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6FFE8009-14C6-4A36-B3BE-029817EAD4BA}" xr6:coauthVersionLast="47" xr6:coauthVersionMax="47" xr10:uidLastSave="{00000000-0000-0000-0000-000000000000}"/>
  <bookViews>
    <workbookView xWindow="-28920" yWindow="-75" windowWidth="29040" windowHeight="15840" tabRatio="869" xr2:uid="{9B4FACA4-942D-493B-A3FC-67FE947F9B1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61" uniqueCount="478">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5</t>
  </si>
  <si>
    <t>OK</t>
  </si>
  <si>
    <t>≤ 0,40%</t>
  </si>
  <si>
    <t>≤ 3,30%</t>
  </si>
  <si>
    <t>≥ 3,90%</t>
  </si>
  <si>
    <t>3,00%</t>
  </si>
  <si>
    <t>≥ 3,60%</t>
  </si>
  <si>
    <t>Inflación</t>
  </si>
  <si>
    <t>Dinamismo Demanda</t>
  </si>
  <si>
    <t>Precio Interno/Local</t>
  </si>
  <si>
    <t>Factores Climáticos</t>
  </si>
  <si>
    <t>Precio Externo y Tipo de Cambio</t>
  </si>
  <si>
    <t>Bajo</t>
  </si>
  <si>
    <t>Medio</t>
  </si>
  <si>
    <t>Alto</t>
  </si>
  <si>
    <t>Muy Alto</t>
  </si>
  <si>
    <t>Total</t>
  </si>
  <si>
    <t>≤  3,75%</t>
  </si>
  <si>
    <t>≥ 5,25%</t>
  </si>
  <si>
    <t>≤ 3,75%</t>
  </si>
  <si>
    <t>Condiciones Financieras Locales</t>
  </si>
  <si>
    <t>Entorno Internacional</t>
  </si>
  <si>
    <t>≤ 5,25%</t>
  </si>
  <si>
    <t>≥  5,55%</t>
  </si>
  <si>
    <t>≤ 5,45%</t>
  </si>
  <si>
    <t>≥  5,75%</t>
  </si>
  <si>
    <t>≤ 2,10%</t>
  </si>
  <si>
    <t>≥  2,40%</t>
  </si>
  <si>
    <t>Política Monetaria</t>
  </si>
  <si>
    <t>Premio por Plazo/Liquidez</t>
  </si>
  <si>
    <t>Relación Curvas Internacionales</t>
  </si>
  <si>
    <t>Presión Flujos</t>
  </si>
  <si>
    <t xml:space="preserve">% de observaciones </t>
  </si>
  <si>
    <t>≤ 955</t>
  </si>
  <si>
    <t>≥ 98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24">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0" fontId="26" fillId="6" borderId="36" xfId="12" applyFont="1" applyFill="1" applyBorder="1" applyAlignment="1">
      <alignment horizontal="center" vertical="center" textRotation="90"/>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3" fontId="50" fillId="4" borderId="0" xfId="5" applyNumberFormat="1" applyFont="1" applyFill="1"/>
    <xf numFmtId="195"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5" fillId="4" borderId="0" xfId="5" applyNumberFormat="1" applyFont="1" applyFill="1"/>
    <xf numFmtId="193"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166" fontId="9" fillId="4" borderId="0" xfId="3" applyNumberFormat="1" applyFont="1" applyFill="1" applyAlignment="1">
      <alignment horizontal="left" vertical="center"/>
    </xf>
    <xf numFmtId="0" fontId="24" fillId="4" borderId="0" xfId="0" applyFont="1" applyFill="1" applyAlignment="1">
      <alignment horizontal="center"/>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4"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cellXfs>
  <cellStyles count="18">
    <cellStyle name="Hipervínculo" xfId="16" builtinId="8"/>
    <cellStyle name="Hipervínculo 3" xfId="17" xr:uid="{C4365D74-44B0-4F0B-98D6-C2A9BEC38619}"/>
    <cellStyle name="Millares [0]" xfId="1" builtinId="6"/>
    <cellStyle name="Millares 2 2" xfId="14" xr:uid="{F6594FD8-DE7C-4331-B331-1A192BCEC3FA}"/>
    <cellStyle name="Normal" xfId="0" builtinId="0"/>
    <cellStyle name="Normal 10" xfId="7" xr:uid="{A8F94DAE-357A-418B-BB2D-7A4AFA6192F6}"/>
    <cellStyle name="Normal 11" xfId="9" xr:uid="{EC58EFE4-5C1C-41DC-80F6-B70B2B179A62}"/>
    <cellStyle name="Normal 2 2" xfId="5" xr:uid="{01C1ECAD-1F8F-4B85-B30C-E83FF1E08A48}"/>
    <cellStyle name="Normal 3" xfId="3" xr:uid="{3464C893-3398-4137-9DBD-E97F95B77513}"/>
    <cellStyle name="Normal 4" xfId="6" xr:uid="{BE290873-40B9-4146-902F-8AA8278DD028}"/>
    <cellStyle name="Normal 5" xfId="4" xr:uid="{C445E6AB-AA9F-410A-94D4-A74894B05D93}"/>
    <cellStyle name="Normal 64" xfId="12" xr:uid="{EDEC5DCB-5EBA-4992-8966-8E22F898D498}"/>
    <cellStyle name="Normal 65" xfId="11" xr:uid="{B1F4BCA0-85C4-4559-88C4-464F1ED70E3C}"/>
    <cellStyle name="Normal 66" xfId="10" xr:uid="{12F45A13-EC4C-4F9F-947F-C3653F23397E}"/>
    <cellStyle name="Normal 9" xfId="8" xr:uid="{8330C894-F08E-40DF-BA3D-BCB77D112FB4}"/>
    <cellStyle name="Porcentaje" xfId="2" builtinId="5"/>
    <cellStyle name="Porcentaje 2" xfId="13" xr:uid="{70EB4D0C-1B24-4CDE-95AB-7993462FAA51}"/>
    <cellStyle name="Porcentual 2 2" xfId="15" xr:uid="{1CB0454D-03C2-4095-A03C-213270F8656C}"/>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1</c:f>
              <c:numCache>
                <c:formatCode>0.00%</c:formatCode>
                <c:ptCount val="5"/>
                <c:pt idx="0">
                  <c:v>-2E-3</c:v>
                </c:pt>
                <c:pt idx="1">
                  <c:v>-1E-3</c:v>
                </c:pt>
                <c:pt idx="2">
                  <c:v>0</c:v>
                </c:pt>
                <c:pt idx="3">
                  <c:v>1E-3</c:v>
                </c:pt>
                <c:pt idx="4">
                  <c:v>2E-3</c:v>
                </c:pt>
              </c:numCache>
            </c:numRef>
          </c:cat>
          <c:val>
            <c:numRef>
              <c:f>'Next CPI'!$R$7:$R$11</c:f>
              <c:numCache>
                <c:formatCode>0.00%</c:formatCode>
                <c:ptCount val="5"/>
                <c:pt idx="0">
                  <c:v>1.5384615384615385E-2</c:v>
                </c:pt>
                <c:pt idx="1">
                  <c:v>0.32307692307692309</c:v>
                </c:pt>
                <c:pt idx="2">
                  <c:v>0.43076923076923079</c:v>
                </c:pt>
                <c:pt idx="3">
                  <c:v>0.2</c:v>
                </c:pt>
                <c:pt idx="4">
                  <c:v>3.0769230769230771E-2</c:v>
                </c:pt>
              </c:numCache>
            </c:numRef>
          </c:val>
          <c:extLst>
            <c:ext xmlns:c16="http://schemas.microsoft.com/office/drawing/2014/chart" uri="{C3380CC4-5D6E-409C-BE32-E72D297353CC}">
              <c16:uniqueId val="{00000000-FE0E-422D-BBA1-7DFF68928D8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4:$KZ$14</c15:sqref>
                  </c15:fullRef>
                </c:ext>
              </c:extLst>
              <c:f>'FTS Historical'!$GQ$14:$KX$14</c:f>
              <c:numCache>
                <c:formatCode>0.00%</c:formatCode>
                <c:ptCount val="112"/>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numCache>
            </c:numRef>
          </c:val>
          <c:smooth val="0"/>
          <c:extLst>
            <c:ext xmlns:c16="http://schemas.microsoft.com/office/drawing/2014/chart" uri="{C3380CC4-5D6E-409C-BE32-E72D297353CC}">
              <c16:uniqueId val="{00000000-E1F3-4B2D-8B43-49E08C80E1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393-46E7-87AE-ECDE18EFA3F6}"/>
              </c:ext>
            </c:extLst>
          </c:dPt>
          <c:dPt>
            <c:idx val="1"/>
            <c:bubble3D val="0"/>
            <c:spPr>
              <a:solidFill>
                <a:srgbClr val="001730"/>
              </a:solidFill>
              <a:ln w="19050">
                <a:noFill/>
              </a:ln>
              <a:effectLst/>
            </c:spPr>
            <c:extLst>
              <c:ext xmlns:c16="http://schemas.microsoft.com/office/drawing/2014/chart" uri="{C3380CC4-5D6E-409C-BE32-E72D297353CC}">
                <c16:uniqueId val="{00000003-3393-46E7-87AE-ECDE18EFA3F6}"/>
              </c:ext>
            </c:extLst>
          </c:dPt>
          <c:dPt>
            <c:idx val="2"/>
            <c:bubble3D val="0"/>
            <c:spPr>
              <a:noFill/>
              <a:ln w="19050">
                <a:noFill/>
              </a:ln>
              <a:effectLst/>
            </c:spPr>
            <c:extLst>
              <c:ext xmlns:c16="http://schemas.microsoft.com/office/drawing/2014/chart" uri="{C3380CC4-5D6E-409C-BE32-E72D297353CC}">
                <c16:uniqueId val="{00000005-3393-46E7-87AE-ECDE18EFA3F6}"/>
              </c:ext>
            </c:extLst>
          </c:dPt>
          <c:dLbls>
            <c:dLbl>
              <c:idx val="0"/>
              <c:layout>
                <c:manualLayout>
                  <c:x val="0.20618068509418172"/>
                  <c:y val="0.354232809805943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93-46E7-87AE-ECDE18EFA3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3393-46E7-87AE-ECDE18EFA3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393-46E7-87AE-ECDE18EFA3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393-46E7-87AE-ECDE18EFA3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393-46E7-87AE-ECDE18EFA3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393-46E7-87AE-ECDE18EFA3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393-46E7-87AE-ECDE18EFA3F6}"/>
              </c:ext>
            </c:extLst>
          </c:dPt>
          <c:dPt>
            <c:idx val="5"/>
            <c:bubble3D val="0"/>
            <c:spPr>
              <a:noFill/>
              <a:ln w="19050">
                <a:noFill/>
              </a:ln>
              <a:effectLst/>
            </c:spPr>
            <c:extLst>
              <c:ext xmlns:c16="http://schemas.microsoft.com/office/drawing/2014/chart" uri="{C3380CC4-5D6E-409C-BE32-E72D297353CC}">
                <c16:uniqueId val="{00000012-3393-46E7-87AE-ECDE18EFA3F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393-46E7-87AE-ECDE18EFA3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8AB-49EA-8D36-21D887F80722}"/>
              </c:ext>
            </c:extLst>
          </c:dPt>
          <c:dPt>
            <c:idx val="1"/>
            <c:bubble3D val="0"/>
            <c:spPr>
              <a:solidFill>
                <a:srgbClr val="001730"/>
              </a:solidFill>
              <a:ln w="19050">
                <a:noFill/>
              </a:ln>
              <a:effectLst/>
            </c:spPr>
            <c:extLst>
              <c:ext xmlns:c16="http://schemas.microsoft.com/office/drawing/2014/chart" uri="{C3380CC4-5D6E-409C-BE32-E72D297353CC}">
                <c16:uniqueId val="{00000003-98AB-49EA-8D36-21D887F80722}"/>
              </c:ext>
            </c:extLst>
          </c:dPt>
          <c:dPt>
            <c:idx val="2"/>
            <c:bubble3D val="0"/>
            <c:spPr>
              <a:noFill/>
              <a:ln w="19050">
                <a:noFill/>
              </a:ln>
              <a:effectLst/>
            </c:spPr>
            <c:extLst>
              <c:ext xmlns:c16="http://schemas.microsoft.com/office/drawing/2014/chart" uri="{C3380CC4-5D6E-409C-BE32-E72D297353CC}">
                <c16:uniqueId val="{00000005-98AB-49EA-8D36-21D887F80722}"/>
              </c:ext>
            </c:extLst>
          </c:dPt>
          <c:dLbls>
            <c:dLbl>
              <c:idx val="0"/>
              <c:layout>
                <c:manualLayout>
                  <c:x val="0.16681729030666806"/>
                  <c:y val="0.381618671670866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8AB-49EA-8D36-21D887F8072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98AB-49EA-8D36-21D887F8072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8AB-49EA-8D36-21D887F8072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8AB-49EA-8D36-21D887F8072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8AB-49EA-8D36-21D887F8072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8AB-49EA-8D36-21D887F8072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8AB-49EA-8D36-21D887F80722}"/>
              </c:ext>
            </c:extLst>
          </c:dPt>
          <c:dPt>
            <c:idx val="5"/>
            <c:bubble3D val="0"/>
            <c:spPr>
              <a:noFill/>
              <a:ln w="19050">
                <a:noFill/>
              </a:ln>
              <a:effectLst/>
            </c:spPr>
            <c:extLst>
              <c:ext xmlns:c16="http://schemas.microsoft.com/office/drawing/2014/chart" uri="{C3380CC4-5D6E-409C-BE32-E72D297353CC}">
                <c16:uniqueId val="{00000012-98AB-49EA-8D36-21D887F80722}"/>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8AB-49EA-8D36-21D887F8072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EA-4896-81B1-FBD061A70084}"/>
              </c:ext>
            </c:extLst>
          </c:dPt>
          <c:dPt>
            <c:idx val="1"/>
            <c:bubble3D val="0"/>
            <c:spPr>
              <a:solidFill>
                <a:srgbClr val="001730"/>
              </a:solidFill>
              <a:ln w="19050">
                <a:noFill/>
              </a:ln>
              <a:effectLst/>
            </c:spPr>
            <c:extLst>
              <c:ext xmlns:c16="http://schemas.microsoft.com/office/drawing/2014/chart" uri="{C3380CC4-5D6E-409C-BE32-E72D297353CC}">
                <c16:uniqueId val="{00000003-B2EA-4896-81B1-FBD061A70084}"/>
              </c:ext>
            </c:extLst>
          </c:dPt>
          <c:dPt>
            <c:idx val="2"/>
            <c:bubble3D val="0"/>
            <c:spPr>
              <a:noFill/>
              <a:ln w="19050">
                <a:noFill/>
              </a:ln>
              <a:effectLst/>
            </c:spPr>
            <c:extLst>
              <c:ext xmlns:c16="http://schemas.microsoft.com/office/drawing/2014/chart" uri="{C3380CC4-5D6E-409C-BE32-E72D297353CC}">
                <c16:uniqueId val="{00000005-B2EA-4896-81B1-FBD061A70084}"/>
              </c:ext>
            </c:extLst>
          </c:dPt>
          <c:dLbls>
            <c:dLbl>
              <c:idx val="0"/>
              <c:layout>
                <c:manualLayout>
                  <c:x val="0.27270316596150718"/>
                  <c:y val="0.265006113514311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EA-4896-81B1-FBD061A7008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B2EA-4896-81B1-FBD061A7008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EA-4896-81B1-FBD061A7008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EA-4896-81B1-FBD061A7008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EA-4896-81B1-FBD061A7008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EA-4896-81B1-FBD061A7008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EA-4896-81B1-FBD061A70084}"/>
              </c:ext>
            </c:extLst>
          </c:dPt>
          <c:dPt>
            <c:idx val="5"/>
            <c:bubble3D val="0"/>
            <c:spPr>
              <a:noFill/>
              <a:ln w="19050">
                <a:noFill/>
              </a:ln>
              <a:effectLst/>
            </c:spPr>
            <c:extLst>
              <c:ext xmlns:c16="http://schemas.microsoft.com/office/drawing/2014/chart" uri="{C3380CC4-5D6E-409C-BE32-E72D297353CC}">
                <c16:uniqueId val="{00000012-B2EA-4896-81B1-FBD061A70084}"/>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EA-4896-81B1-FBD061A7008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8BE-4B37-B3C8-C371F71C8C2D}"/>
              </c:ext>
            </c:extLst>
          </c:dPt>
          <c:dPt>
            <c:idx val="1"/>
            <c:bubble3D val="0"/>
            <c:spPr>
              <a:solidFill>
                <a:srgbClr val="001730"/>
              </a:solidFill>
              <a:ln w="19050">
                <a:noFill/>
              </a:ln>
              <a:effectLst/>
            </c:spPr>
            <c:extLst>
              <c:ext xmlns:c16="http://schemas.microsoft.com/office/drawing/2014/chart" uri="{C3380CC4-5D6E-409C-BE32-E72D297353CC}">
                <c16:uniqueId val="{00000003-A8BE-4B37-B3C8-C371F71C8C2D}"/>
              </c:ext>
            </c:extLst>
          </c:dPt>
          <c:dPt>
            <c:idx val="2"/>
            <c:bubble3D val="0"/>
            <c:spPr>
              <a:noFill/>
              <a:ln w="19050">
                <a:noFill/>
              </a:ln>
              <a:effectLst/>
            </c:spPr>
            <c:extLst>
              <c:ext xmlns:c16="http://schemas.microsoft.com/office/drawing/2014/chart" uri="{C3380CC4-5D6E-409C-BE32-E72D297353CC}">
                <c16:uniqueId val="{00000005-A8BE-4B37-B3C8-C371F71C8C2D}"/>
              </c:ext>
            </c:extLst>
          </c:dPt>
          <c:dLbls>
            <c:dLbl>
              <c:idx val="0"/>
              <c:layout>
                <c:manualLayout>
                  <c:x val="0.15330289303271719"/>
                  <c:y val="0.388540219685654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BE-4B37-B3C8-C371F71C8C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A8BE-4B37-B3C8-C371F71C8C2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8BE-4B37-B3C8-C371F71C8C2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8BE-4B37-B3C8-C371F71C8C2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8BE-4B37-B3C8-C371F71C8C2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8BE-4B37-B3C8-C371F71C8C2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8BE-4B37-B3C8-C371F71C8C2D}"/>
              </c:ext>
            </c:extLst>
          </c:dPt>
          <c:dPt>
            <c:idx val="5"/>
            <c:bubble3D val="0"/>
            <c:spPr>
              <a:noFill/>
              <a:ln w="19050">
                <a:noFill/>
              </a:ln>
              <a:effectLst/>
            </c:spPr>
            <c:extLst>
              <c:ext xmlns:c16="http://schemas.microsoft.com/office/drawing/2014/chart" uri="{C3380CC4-5D6E-409C-BE32-E72D297353CC}">
                <c16:uniqueId val="{00000012-A8BE-4B37-B3C8-C371F71C8C2D}"/>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8BE-4B37-B3C8-C371F71C8C2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7</c:v>
                </c:pt>
                <c:pt idx="2">
                  <c:v>4</c:v>
                </c:pt>
                <c:pt idx="3">
                  <c:v>7</c:v>
                </c:pt>
              </c:numCache>
            </c:numRef>
          </c:val>
          <c:extLst>
            <c:ext xmlns:c16="http://schemas.microsoft.com/office/drawing/2014/chart" uri="{C3380CC4-5D6E-409C-BE32-E72D297353CC}">
              <c16:uniqueId val="{00000000-37A9-44A0-92AE-50FCFFDFD3B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0:$KZ$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c:f>
              <c:numCache>
                <c:formatCode>0.0</c:formatCode>
                <c:ptCount val="26"/>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numCache>
            </c:numRef>
          </c:val>
          <c:smooth val="0"/>
          <c:extLst>
            <c:ext xmlns:c16="http://schemas.microsoft.com/office/drawing/2014/chart" uri="{C3380CC4-5D6E-409C-BE32-E72D297353CC}">
              <c16:uniqueId val="{00000000-A728-49DD-8158-F4ECA3D61577}"/>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1:$K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c:f>
              <c:numCache>
                <c:formatCode>0.0</c:formatCode>
                <c:ptCount val="2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numCache>
            </c:numRef>
          </c:val>
          <c:smooth val="0"/>
          <c:extLst>
            <c:ext xmlns:c16="http://schemas.microsoft.com/office/drawing/2014/chart" uri="{C3380CC4-5D6E-409C-BE32-E72D297353CC}">
              <c16:uniqueId val="{00000001-A728-49DD-8158-F4ECA3D61577}"/>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2:$KZ$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c:f>
              <c:numCache>
                <c:formatCode>0.0</c:formatCode>
                <c:ptCount val="26"/>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numCache>
            </c:numRef>
          </c:val>
          <c:smooth val="0"/>
          <c:extLst>
            <c:ext xmlns:c16="http://schemas.microsoft.com/office/drawing/2014/chart" uri="{C3380CC4-5D6E-409C-BE32-E72D297353CC}">
              <c16:uniqueId val="{00000002-A728-49DD-8158-F4ECA3D61577}"/>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3:$KZ$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c:f>
              <c:numCache>
                <c:formatCode>0.0</c:formatCode>
                <c:ptCount val="26"/>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numCache>
            </c:numRef>
          </c:val>
          <c:smooth val="0"/>
          <c:extLst>
            <c:ext xmlns:c16="http://schemas.microsoft.com/office/drawing/2014/chart" uri="{C3380CC4-5D6E-409C-BE32-E72D297353CC}">
              <c16:uniqueId val="{00000003-A728-49DD-8158-F4ECA3D615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0.05</c:v>
                </c:pt>
                <c:pt idx="1">
                  <c:v>5.2500000000000005E-2</c:v>
                </c:pt>
              </c:numCache>
            </c:numRef>
          </c:cat>
          <c:val>
            <c:numRef>
              <c:f>'Next MPM'!$R$10:$R$11</c:f>
              <c:numCache>
                <c:formatCode>0.00%</c:formatCode>
                <c:ptCount val="2"/>
                <c:pt idx="0">
                  <c:v>0.92307692307692313</c:v>
                </c:pt>
                <c:pt idx="1">
                  <c:v>7.6923076923076927E-2</c:v>
                </c:pt>
              </c:numCache>
            </c:numRef>
          </c:val>
          <c:extLst>
            <c:ext xmlns:c16="http://schemas.microsoft.com/office/drawing/2014/chart" uri="{C3380CC4-5D6E-409C-BE32-E72D297353CC}">
              <c16:uniqueId val="{00000000-8173-4E66-A8F2-E50A3C7F0A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7:$KZ$17</c15:sqref>
                  </c15:fullRef>
                </c:ext>
              </c:extLst>
              <c:f>'FTS Historical'!$GQ$17:$KX$17</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numCache>
            </c:numRef>
          </c:val>
          <c:smooth val="0"/>
          <c:extLst>
            <c:ext xmlns:c16="http://schemas.microsoft.com/office/drawing/2014/chart" uri="{C3380CC4-5D6E-409C-BE32-E72D297353CC}">
              <c16:uniqueId val="{00000000-9F13-4CE7-98E5-CC10630B55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7500000000000001E-2</c:v>
                </c:pt>
                <c:pt idx="1">
                  <c:v>0.05</c:v>
                </c:pt>
                <c:pt idx="2">
                  <c:v>5.2500000000000005E-2</c:v>
                </c:pt>
              </c:numCache>
            </c:numRef>
          </c:cat>
          <c:val>
            <c:numRef>
              <c:f>'1MPM ahead'!$R$9:$R$11</c:f>
              <c:numCache>
                <c:formatCode>0.00%</c:formatCode>
                <c:ptCount val="3"/>
                <c:pt idx="0">
                  <c:v>0.30769230769230771</c:v>
                </c:pt>
                <c:pt idx="1">
                  <c:v>0.64615384615384619</c:v>
                </c:pt>
                <c:pt idx="2">
                  <c:v>4.6153846153846156E-2</c:v>
                </c:pt>
              </c:numCache>
            </c:numRef>
          </c:val>
          <c:extLst>
            <c:ext xmlns:c16="http://schemas.microsoft.com/office/drawing/2014/chart" uri="{C3380CC4-5D6E-409C-BE32-E72D297353CC}">
              <c16:uniqueId val="{00000000-D5D6-43ED-B8DE-1F6F5940D4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0:$KZ$10</c15:sqref>
                  </c15:fullRef>
                </c:ext>
              </c:extLst>
              <c:f>'FTS Historical'!$GQ$10:$KX$10</c:f>
              <c:numCache>
                <c:formatCode>0.00%</c:formatCode>
                <c:ptCount val="112"/>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numCache>
            </c:numRef>
          </c:val>
          <c:smooth val="0"/>
          <c:extLst>
            <c:ext xmlns:c16="http://schemas.microsoft.com/office/drawing/2014/chart" uri="{C3380CC4-5D6E-409C-BE32-E72D297353CC}">
              <c16:uniqueId val="{00000000-E2B8-46E0-A0D5-DA0A99EA55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W$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8:$KZ$18</c15:sqref>
                  </c15:fullRef>
                </c:ext>
              </c:extLst>
              <c:f>'FTS Historical'!$GQ$18:$KW$18</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numCache>
            </c:numRef>
          </c:val>
          <c:smooth val="0"/>
          <c:extLst>
            <c:ext xmlns:c16="http://schemas.microsoft.com/office/drawing/2014/chart" uri="{C3380CC4-5D6E-409C-BE32-E72D297353CC}">
              <c16:uniqueId val="{00000000-2559-45F7-B2B8-B9FB630FE6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2</c:f>
              <c:numCache>
                <c:formatCode>0.00%</c:formatCode>
                <c:ptCount val="4"/>
                <c:pt idx="0">
                  <c:v>4.4999999999999998E-2</c:v>
                </c:pt>
                <c:pt idx="1">
                  <c:v>4.7500000000000001E-2</c:v>
                </c:pt>
                <c:pt idx="2">
                  <c:v>0.05</c:v>
                </c:pt>
                <c:pt idx="3">
                  <c:v>5.2500000000000005E-2</c:v>
                </c:pt>
              </c:numCache>
            </c:numRef>
          </c:cat>
          <c:val>
            <c:numRef>
              <c:f>'2MPM ahead'!$R$9:$R$12</c:f>
              <c:numCache>
                <c:formatCode>0.00%</c:formatCode>
                <c:ptCount val="4"/>
                <c:pt idx="0">
                  <c:v>0.13846153846153847</c:v>
                </c:pt>
                <c:pt idx="1">
                  <c:v>0.52307692307692311</c:v>
                </c:pt>
                <c:pt idx="2">
                  <c:v>0.32307692307692309</c:v>
                </c:pt>
                <c:pt idx="3">
                  <c:v>1.5384615384615385E-2</c:v>
                </c:pt>
              </c:numCache>
            </c:numRef>
          </c:val>
          <c:extLst>
            <c:ext xmlns:c16="http://schemas.microsoft.com/office/drawing/2014/chart" uri="{C3380CC4-5D6E-409C-BE32-E72D297353CC}">
              <c16:uniqueId val="{00000000-3D4D-4588-BA1F-0DED7842B7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9:$KZ$19</c15:sqref>
                  </c15:fullRef>
                </c:ext>
              </c:extLst>
              <c:f>'FTS Historical'!$GQ$19:$KX$19</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numCache>
            </c:numRef>
          </c:val>
          <c:smooth val="0"/>
          <c:extLst>
            <c:ext xmlns:c16="http://schemas.microsoft.com/office/drawing/2014/chart" uri="{C3380CC4-5D6E-409C-BE32-E72D297353CC}">
              <c16:uniqueId val="{00000000-5B7D-4B4D-8ED6-19529DF6F6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2</c:f>
              <c:numCache>
                <c:formatCode>0.00%</c:formatCode>
                <c:ptCount val="5"/>
                <c:pt idx="0">
                  <c:v>4.2499999999999996E-2</c:v>
                </c:pt>
                <c:pt idx="1">
                  <c:v>4.4999999999999998E-2</c:v>
                </c:pt>
                <c:pt idx="2">
                  <c:v>4.7500000000000001E-2</c:v>
                </c:pt>
                <c:pt idx="3">
                  <c:v>0.05</c:v>
                </c:pt>
                <c:pt idx="4">
                  <c:v>5.2500000000000005E-2</c:v>
                </c:pt>
              </c:numCache>
            </c:numRef>
          </c:cat>
          <c:val>
            <c:numRef>
              <c:f>'3MPM ahead'!$R$8:$R$12</c:f>
              <c:numCache>
                <c:formatCode>0.00%</c:formatCode>
                <c:ptCount val="5"/>
                <c:pt idx="0">
                  <c:v>4.6153846153846156E-2</c:v>
                </c:pt>
                <c:pt idx="1">
                  <c:v>0.18461538461538463</c:v>
                </c:pt>
                <c:pt idx="2">
                  <c:v>0.58461538461538465</c:v>
                </c:pt>
                <c:pt idx="3">
                  <c:v>0.16923076923076924</c:v>
                </c:pt>
                <c:pt idx="4">
                  <c:v>1.5384615384615385E-2</c:v>
                </c:pt>
              </c:numCache>
            </c:numRef>
          </c:val>
          <c:extLst>
            <c:ext xmlns:c16="http://schemas.microsoft.com/office/drawing/2014/chart" uri="{C3380CC4-5D6E-409C-BE32-E72D297353CC}">
              <c16:uniqueId val="{00000000-1F6C-4B3A-820D-C3A30CC8E2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W$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20:$KZ$20</c15:sqref>
                  </c15:fullRef>
                </c:ext>
              </c:extLst>
              <c:f>'FTS Historical'!$GQ$20:$KW$20</c:f>
              <c:numCache>
                <c:formatCode>0.00%</c:formatCode>
                <c:ptCount val="111"/>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numCache>
            </c:numRef>
          </c:val>
          <c:smooth val="0"/>
          <c:extLst>
            <c:ext xmlns:c16="http://schemas.microsoft.com/office/drawing/2014/chart" uri="{C3380CC4-5D6E-409C-BE32-E72D297353CC}">
              <c16:uniqueId val="{00000000-06A3-45B1-B5D8-6F3739D16E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2</c:f>
              <c:numCache>
                <c:formatCode>0.00%</c:formatCode>
                <c:ptCount val="5"/>
                <c:pt idx="0">
                  <c:v>3.9999999999999994E-2</c:v>
                </c:pt>
                <c:pt idx="1">
                  <c:v>4.2499999999999996E-2</c:v>
                </c:pt>
                <c:pt idx="2">
                  <c:v>4.4999999999999998E-2</c:v>
                </c:pt>
                <c:pt idx="3">
                  <c:v>4.7500000000000001E-2</c:v>
                </c:pt>
                <c:pt idx="4">
                  <c:v>0.05</c:v>
                </c:pt>
              </c:numCache>
            </c:numRef>
          </c:cat>
          <c:val>
            <c:numRef>
              <c:f>'4MPM ahead'!$R$8:$R$12</c:f>
              <c:numCache>
                <c:formatCode>0.00%</c:formatCode>
                <c:ptCount val="5"/>
                <c:pt idx="0">
                  <c:v>1.5384615384615385E-2</c:v>
                </c:pt>
                <c:pt idx="1">
                  <c:v>4.6153846153846156E-2</c:v>
                </c:pt>
                <c:pt idx="2">
                  <c:v>0.52307692307692311</c:v>
                </c:pt>
                <c:pt idx="3">
                  <c:v>0.29230769230769232</c:v>
                </c:pt>
                <c:pt idx="4">
                  <c:v>0.12307692307692308</c:v>
                </c:pt>
              </c:numCache>
            </c:numRef>
          </c:val>
          <c:extLst>
            <c:ext xmlns:c16="http://schemas.microsoft.com/office/drawing/2014/chart" uri="{C3380CC4-5D6E-409C-BE32-E72D297353CC}">
              <c16:uniqueId val="{00000000-D7F0-4B4D-867F-C291C48F72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21:$KZ$21</c15:sqref>
                  </c15:fullRef>
                </c:ext>
              </c:extLst>
              <c:f>'FTS Historical'!$GQ$21:$KX$21</c:f>
              <c:numCache>
                <c:formatCode>0.00%</c:formatCode>
                <c:ptCount val="112"/>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numCache>
            </c:numRef>
          </c:val>
          <c:smooth val="0"/>
          <c:extLst>
            <c:ext xmlns:c16="http://schemas.microsoft.com/office/drawing/2014/chart" uri="{C3380CC4-5D6E-409C-BE32-E72D297353CC}">
              <c16:uniqueId val="{00000000-D131-4AB5-91F9-4C9E42126F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3,75%</c:v>
                </c:pt>
                <c:pt idx="1">
                  <c:v>4,00%</c:v>
                </c:pt>
                <c:pt idx="2">
                  <c:v>4,25%</c:v>
                </c:pt>
                <c:pt idx="3">
                  <c:v>4,50%</c:v>
                </c:pt>
                <c:pt idx="4">
                  <c:v>4,75%</c:v>
                </c:pt>
                <c:pt idx="5">
                  <c:v>5,00%</c:v>
                </c:pt>
                <c:pt idx="6">
                  <c:v>≥ 5,25%</c:v>
                </c:pt>
              </c:strCache>
            </c:strRef>
          </c:cat>
          <c:val>
            <c:numRef>
              <c:f>'MPM 12months ahead'!$R$7:$R$13</c:f>
              <c:numCache>
                <c:formatCode>0.00%</c:formatCode>
                <c:ptCount val="7"/>
                <c:pt idx="0">
                  <c:v>1.5384615384615385E-2</c:v>
                </c:pt>
                <c:pt idx="1">
                  <c:v>7.6923076923076927E-2</c:v>
                </c:pt>
                <c:pt idx="2">
                  <c:v>0.23076923076923078</c:v>
                </c:pt>
                <c:pt idx="3">
                  <c:v>0.44615384615384618</c:v>
                </c:pt>
                <c:pt idx="4">
                  <c:v>0.15384615384615385</c:v>
                </c:pt>
                <c:pt idx="5">
                  <c:v>6.1538461538461542E-2</c:v>
                </c:pt>
                <c:pt idx="6">
                  <c:v>1.5384615384615385E-2</c:v>
                </c:pt>
              </c:numCache>
            </c:numRef>
          </c:val>
          <c:extLst>
            <c:ext xmlns:c16="http://schemas.microsoft.com/office/drawing/2014/chart" uri="{C3380CC4-5D6E-409C-BE32-E72D297353CC}">
              <c16:uniqueId val="{00000000-565C-41F5-B65E-5606D7ABB55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22:$KZ$22</c15:sqref>
                  </c15:fullRef>
                </c:ext>
              </c:extLst>
              <c:f>'FTS Historical'!$GQ$22:$KX$22</c:f>
              <c:numCache>
                <c:formatCode>0.00%</c:formatCode>
                <c:ptCount val="112"/>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numCache>
            </c:numRef>
          </c:val>
          <c:smooth val="0"/>
          <c:extLst>
            <c:ext xmlns:c16="http://schemas.microsoft.com/office/drawing/2014/chart" uri="{C3380CC4-5D6E-409C-BE32-E72D297353CC}">
              <c16:uniqueId val="{00000000-7917-4B08-8DF7-6F69A48707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1.5384615384615385E-2</c:v>
                </c:pt>
                <c:pt idx="1">
                  <c:v>0.2</c:v>
                </c:pt>
                <c:pt idx="2">
                  <c:v>0.24615384615384617</c:v>
                </c:pt>
                <c:pt idx="3">
                  <c:v>0.4</c:v>
                </c:pt>
                <c:pt idx="4">
                  <c:v>6.1538461538461542E-2</c:v>
                </c:pt>
                <c:pt idx="5">
                  <c:v>4.6153846153846156E-2</c:v>
                </c:pt>
                <c:pt idx="6">
                  <c:v>3.0769230769230771E-2</c:v>
                </c:pt>
              </c:numCache>
            </c:numRef>
          </c:val>
          <c:extLst>
            <c:ext xmlns:c16="http://schemas.microsoft.com/office/drawing/2014/chart" uri="{C3380CC4-5D6E-409C-BE32-E72D297353CC}">
              <c16:uniqueId val="{00000000-1A99-4784-8402-008848BE7A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 0,40%</c:v>
                </c:pt>
                <c:pt idx="1">
                  <c:v>0,50%</c:v>
                </c:pt>
                <c:pt idx="2">
                  <c:v>0,60%</c:v>
                </c:pt>
                <c:pt idx="3">
                  <c:v>0,70%</c:v>
                </c:pt>
                <c:pt idx="4">
                  <c:v>0,80%</c:v>
                </c:pt>
                <c:pt idx="5">
                  <c:v>0,90%</c:v>
                </c:pt>
                <c:pt idx="6">
                  <c:v>1,00%</c:v>
                </c:pt>
              </c:strCache>
            </c:strRef>
          </c:cat>
          <c:val>
            <c:numRef>
              <c:f>'CPI 1month ahead'!$R$7:$R$13</c:f>
              <c:numCache>
                <c:formatCode>0.00%</c:formatCode>
                <c:ptCount val="7"/>
                <c:pt idx="0">
                  <c:v>1.5384615384615385E-2</c:v>
                </c:pt>
                <c:pt idx="1">
                  <c:v>7.6923076923076927E-2</c:v>
                </c:pt>
                <c:pt idx="2">
                  <c:v>0.29230769230769232</c:v>
                </c:pt>
                <c:pt idx="3">
                  <c:v>0.46153846153846156</c:v>
                </c:pt>
                <c:pt idx="4">
                  <c:v>0.12307692307692308</c:v>
                </c:pt>
                <c:pt idx="5">
                  <c:v>1.5384615384615385E-2</c:v>
                </c:pt>
                <c:pt idx="6">
                  <c:v>1.5384615384615385E-2</c:v>
                </c:pt>
              </c:numCache>
            </c:numRef>
          </c:val>
          <c:extLst>
            <c:ext xmlns:c16="http://schemas.microsoft.com/office/drawing/2014/chart" uri="{C3380CC4-5D6E-409C-BE32-E72D297353CC}">
              <c16:uniqueId val="{00000000-7412-48AE-B69B-030105EF96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24:$KZ$24</c15:sqref>
                  </c15:fullRef>
                </c:ext>
              </c:extLst>
              <c:f>'FTS Historical'!$GQ$24:$KX$24</c:f>
              <c:numCache>
                <c:formatCode>0.00%</c:formatCode>
                <c:ptCount val="112"/>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numCache>
            </c:numRef>
          </c:val>
          <c:smooth val="0"/>
          <c:extLst>
            <c:ext xmlns:c16="http://schemas.microsoft.com/office/drawing/2014/chart" uri="{C3380CC4-5D6E-409C-BE32-E72D297353CC}">
              <c16:uniqueId val="{00000000-99F3-4DCF-A28D-3A8ABBFF64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037-4CAC-B365-163C445E7DEF}"/>
              </c:ext>
            </c:extLst>
          </c:dPt>
          <c:dPt>
            <c:idx val="1"/>
            <c:bubble3D val="0"/>
            <c:spPr>
              <a:solidFill>
                <a:srgbClr val="001730"/>
              </a:solidFill>
              <a:ln w="19050">
                <a:noFill/>
              </a:ln>
              <a:effectLst/>
            </c:spPr>
            <c:extLst>
              <c:ext xmlns:c16="http://schemas.microsoft.com/office/drawing/2014/chart" uri="{C3380CC4-5D6E-409C-BE32-E72D297353CC}">
                <c16:uniqueId val="{00000003-4037-4CAC-B365-163C445E7DEF}"/>
              </c:ext>
            </c:extLst>
          </c:dPt>
          <c:dPt>
            <c:idx val="2"/>
            <c:bubble3D val="0"/>
            <c:spPr>
              <a:noFill/>
              <a:ln w="19050">
                <a:noFill/>
              </a:ln>
              <a:effectLst/>
            </c:spPr>
            <c:extLst>
              <c:ext xmlns:c16="http://schemas.microsoft.com/office/drawing/2014/chart" uri="{C3380CC4-5D6E-409C-BE32-E72D297353CC}">
                <c16:uniqueId val="{00000005-4037-4CAC-B365-163C445E7DEF}"/>
              </c:ext>
            </c:extLst>
          </c:dPt>
          <c:dLbls>
            <c:dLbl>
              <c:idx val="0"/>
              <c:layout>
                <c:manualLayout>
                  <c:x val="8.8020007802963859E-2"/>
                  <c:y val="0.41483990437396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037-4CAC-B365-163C445E7D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4037-4CAC-B365-163C445E7DE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037-4CAC-B365-163C445E7DE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037-4CAC-B365-163C445E7DE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037-4CAC-B365-163C445E7DE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037-4CAC-B365-163C445E7DE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037-4CAC-B365-163C445E7DEF}"/>
              </c:ext>
            </c:extLst>
          </c:dPt>
          <c:dPt>
            <c:idx val="5"/>
            <c:bubble3D val="0"/>
            <c:spPr>
              <a:noFill/>
              <a:ln w="19050">
                <a:noFill/>
              </a:ln>
              <a:effectLst/>
            </c:spPr>
            <c:extLst>
              <c:ext xmlns:c16="http://schemas.microsoft.com/office/drawing/2014/chart" uri="{C3380CC4-5D6E-409C-BE32-E72D297353CC}">
                <c16:uniqueId val="{00000012-4037-4CAC-B365-163C445E7DEF}"/>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037-4CAC-B365-163C445E7DE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CDA-4C8D-BBD3-0AF7A1BAC030}"/>
              </c:ext>
            </c:extLst>
          </c:dPt>
          <c:dPt>
            <c:idx val="1"/>
            <c:bubble3D val="0"/>
            <c:spPr>
              <a:solidFill>
                <a:srgbClr val="001730"/>
              </a:solidFill>
              <a:ln w="19050">
                <a:noFill/>
              </a:ln>
              <a:effectLst/>
            </c:spPr>
            <c:extLst>
              <c:ext xmlns:c16="http://schemas.microsoft.com/office/drawing/2014/chart" uri="{C3380CC4-5D6E-409C-BE32-E72D297353CC}">
                <c16:uniqueId val="{00000003-7CDA-4C8D-BBD3-0AF7A1BAC030}"/>
              </c:ext>
            </c:extLst>
          </c:dPt>
          <c:dPt>
            <c:idx val="2"/>
            <c:bubble3D val="0"/>
            <c:spPr>
              <a:noFill/>
              <a:ln w="19050">
                <a:noFill/>
              </a:ln>
              <a:effectLst/>
            </c:spPr>
            <c:extLst>
              <c:ext xmlns:c16="http://schemas.microsoft.com/office/drawing/2014/chart" uri="{C3380CC4-5D6E-409C-BE32-E72D297353CC}">
                <c16:uniqueId val="{00000005-7CDA-4C8D-BBD3-0AF7A1BAC030}"/>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CDA-4C8D-BBD3-0AF7A1BAC0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7CDA-4C8D-BBD3-0AF7A1BAC03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CDA-4C8D-BBD3-0AF7A1BAC03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CDA-4C8D-BBD3-0AF7A1BAC03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CDA-4C8D-BBD3-0AF7A1BAC03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CDA-4C8D-BBD3-0AF7A1BAC03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CDA-4C8D-BBD3-0AF7A1BAC030}"/>
              </c:ext>
            </c:extLst>
          </c:dPt>
          <c:dPt>
            <c:idx val="5"/>
            <c:bubble3D val="0"/>
            <c:spPr>
              <a:noFill/>
              <a:ln w="19050">
                <a:noFill/>
              </a:ln>
              <a:effectLst/>
            </c:spPr>
            <c:extLst>
              <c:ext xmlns:c16="http://schemas.microsoft.com/office/drawing/2014/chart" uri="{C3380CC4-5D6E-409C-BE32-E72D297353CC}">
                <c16:uniqueId val="{00000012-7CDA-4C8D-BBD3-0AF7A1BAC030}"/>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CDA-4C8D-BBD3-0AF7A1BAC03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5D9-463A-A7FF-3EBB495B6170}"/>
              </c:ext>
            </c:extLst>
          </c:dPt>
          <c:dPt>
            <c:idx val="1"/>
            <c:bubble3D val="0"/>
            <c:spPr>
              <a:solidFill>
                <a:srgbClr val="001730"/>
              </a:solidFill>
              <a:ln w="19050">
                <a:noFill/>
              </a:ln>
              <a:effectLst/>
            </c:spPr>
            <c:extLst>
              <c:ext xmlns:c16="http://schemas.microsoft.com/office/drawing/2014/chart" uri="{C3380CC4-5D6E-409C-BE32-E72D297353CC}">
                <c16:uniqueId val="{00000003-85D9-463A-A7FF-3EBB495B6170}"/>
              </c:ext>
            </c:extLst>
          </c:dPt>
          <c:dPt>
            <c:idx val="2"/>
            <c:bubble3D val="0"/>
            <c:spPr>
              <a:noFill/>
              <a:ln w="19050">
                <a:noFill/>
              </a:ln>
              <a:effectLst/>
            </c:spPr>
            <c:extLst>
              <c:ext xmlns:c16="http://schemas.microsoft.com/office/drawing/2014/chart" uri="{C3380CC4-5D6E-409C-BE32-E72D297353CC}">
                <c16:uniqueId val="{00000005-85D9-463A-A7FF-3EBB495B6170}"/>
              </c:ext>
            </c:extLst>
          </c:dPt>
          <c:dLbls>
            <c:dLbl>
              <c:idx val="0"/>
              <c:layout>
                <c:manualLayout>
                  <c:x val="0.22108841181445288"/>
                  <c:y val="0.371314065772828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5D9-463A-A7FF-3EBB495B61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85D9-463A-A7FF-3EBB495B617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5D9-463A-A7FF-3EBB495B617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5D9-463A-A7FF-3EBB495B617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5D9-463A-A7FF-3EBB495B617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5D9-463A-A7FF-3EBB495B617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5D9-463A-A7FF-3EBB495B6170}"/>
              </c:ext>
            </c:extLst>
          </c:dPt>
          <c:dPt>
            <c:idx val="5"/>
            <c:bubble3D val="0"/>
            <c:spPr>
              <a:noFill/>
              <a:ln w="19050">
                <a:noFill/>
              </a:ln>
              <a:effectLst/>
            </c:spPr>
            <c:extLst>
              <c:ext xmlns:c16="http://schemas.microsoft.com/office/drawing/2014/chart" uri="{C3380CC4-5D6E-409C-BE32-E72D297353CC}">
                <c16:uniqueId val="{00000012-85D9-463A-A7FF-3EBB495B617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5D9-463A-A7FF-3EBB495B617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8D3-43FA-A658-F63C4DFE91A0}"/>
              </c:ext>
            </c:extLst>
          </c:dPt>
          <c:dPt>
            <c:idx val="1"/>
            <c:bubble3D val="0"/>
            <c:spPr>
              <a:solidFill>
                <a:srgbClr val="001730"/>
              </a:solidFill>
              <a:ln w="19050">
                <a:noFill/>
              </a:ln>
              <a:effectLst/>
            </c:spPr>
            <c:extLst>
              <c:ext xmlns:c16="http://schemas.microsoft.com/office/drawing/2014/chart" uri="{C3380CC4-5D6E-409C-BE32-E72D297353CC}">
                <c16:uniqueId val="{00000003-88D3-43FA-A658-F63C4DFE91A0}"/>
              </c:ext>
            </c:extLst>
          </c:dPt>
          <c:dPt>
            <c:idx val="2"/>
            <c:bubble3D val="0"/>
            <c:spPr>
              <a:noFill/>
              <a:ln w="19050">
                <a:noFill/>
              </a:ln>
              <a:effectLst/>
            </c:spPr>
            <c:extLst>
              <c:ext xmlns:c16="http://schemas.microsoft.com/office/drawing/2014/chart" uri="{C3380CC4-5D6E-409C-BE32-E72D297353CC}">
                <c16:uniqueId val="{00000005-88D3-43FA-A658-F63C4DFE91A0}"/>
              </c:ext>
            </c:extLst>
          </c:dPt>
          <c:dLbls>
            <c:dLbl>
              <c:idx val="0"/>
              <c:layout>
                <c:manualLayout>
                  <c:x val="0.15120874909130241"/>
                  <c:y val="0.381834932616786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8D3-43FA-A658-F63C4DFE91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88D3-43FA-A658-F63C4DFE91A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8D3-43FA-A658-F63C4DFE91A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8D3-43FA-A658-F63C4DFE91A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8D3-43FA-A658-F63C4DFE91A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8D3-43FA-A658-F63C4DFE91A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8D3-43FA-A658-F63C4DFE91A0}"/>
              </c:ext>
            </c:extLst>
          </c:dPt>
          <c:dPt>
            <c:idx val="5"/>
            <c:bubble3D val="0"/>
            <c:spPr>
              <a:noFill/>
              <a:ln w="19050">
                <a:noFill/>
              </a:ln>
              <a:effectLst/>
            </c:spPr>
            <c:extLst>
              <c:ext xmlns:c16="http://schemas.microsoft.com/office/drawing/2014/chart" uri="{C3380CC4-5D6E-409C-BE32-E72D297353CC}">
                <c16:uniqueId val="{00000012-88D3-43FA-A658-F63C4DFE91A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8D3-43FA-A658-F63C4DFE91A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6</c:v>
                </c:pt>
                <c:pt idx="3">
                  <c:v>7</c:v>
                </c:pt>
              </c:numCache>
            </c:numRef>
          </c:val>
          <c:extLst>
            <c:ext xmlns:c16="http://schemas.microsoft.com/office/drawing/2014/chart" uri="{C3380CC4-5D6E-409C-BE32-E72D297353CC}">
              <c16:uniqueId val="{00000000-D30B-4CEE-9579-BB450A4D876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5:$KZ$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c:f>
              <c:numCache>
                <c:formatCode>#,#00</c:formatCode>
                <c:ptCount val="2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numCache>
            </c:numRef>
          </c:val>
          <c:smooth val="0"/>
          <c:extLst>
            <c:ext xmlns:c16="http://schemas.microsoft.com/office/drawing/2014/chart" uri="{C3380CC4-5D6E-409C-BE32-E72D297353CC}">
              <c16:uniqueId val="{00000000-6A38-48A0-AA33-F4EE182B6A1B}"/>
            </c:ext>
          </c:extLst>
        </c:ser>
        <c:ser>
          <c:idx val="0"/>
          <c:order val="1"/>
          <c:tx>
            <c:strRef>
              <c:f>'FTS Historical'!$B$46</c:f>
              <c:strCache>
                <c:ptCount val="1"/>
                <c:pt idx="0">
                  <c:v> Demand dynamism</c:v>
                </c:pt>
              </c:strCache>
            </c:strRef>
          </c:tx>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6:$KZ$46</c15:sqref>
                  </c15:fullRef>
                </c:ext>
              </c:extLst>
              <c:f>('FTS Historical'!$IW$46,'FTS Historical'!$IY$46,'FTS Historical'!$JA$46,'FTS Historical'!$JC$46,'FTS Historical'!$JE$46,'FTS Historical'!$JG$46,'FTS Historical'!$JI$46,'FTS Historical'!$JK$46,'FTS Historical'!$JM$46,'FTS Historical'!$JO$46,'FTS Historical'!$JQ$46,'FTS Historical'!$JS$46,'FTS Historical'!$JU$46,'FTS Historical'!$JW$46,'FTS Historical'!$JY$46,'FTS Historical'!$KA$46,'FTS Historical'!$KC$46,'FTS Historical'!$KE$46,'FTS Historical'!$KG$46,'FTS Historical'!$KI$46,'FTS Historical'!$KK$46,'FTS Historical'!$KM$46,'FTS Historical'!$KO$46,'FTS Historical'!$KQ$46,'FTS Historical'!$KS$46,'FTS Historical'!$KU$46,'FTS Historical'!$KW$46)</c:f>
              <c:numCache>
                <c:formatCode>#,#00</c:formatCode>
                <c:ptCount val="27"/>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numCache>
            </c:numRef>
          </c:val>
          <c:smooth val="0"/>
          <c:extLst>
            <c:ext xmlns:c16="http://schemas.microsoft.com/office/drawing/2014/chart" uri="{C3380CC4-5D6E-409C-BE32-E72D297353CC}">
              <c16:uniqueId val="{00000001-6A38-48A0-AA33-F4EE182B6A1B}"/>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7:$KZ$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c:f>
              <c:numCache>
                <c:formatCode>#,#00</c:formatCode>
                <c:ptCount val="2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numCache>
            </c:numRef>
          </c:val>
          <c:smooth val="0"/>
          <c:extLst>
            <c:ext xmlns:c16="http://schemas.microsoft.com/office/drawing/2014/chart" uri="{C3380CC4-5D6E-409C-BE32-E72D297353CC}">
              <c16:uniqueId val="{00000002-6A38-48A0-AA33-F4EE182B6A1B}"/>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48:$KZ$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c:f>
              <c:numCache>
                <c:formatCode>#,#00</c:formatCode>
                <c:ptCount val="2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numCache>
            </c:numRef>
          </c:val>
          <c:smooth val="0"/>
          <c:extLst>
            <c:ext xmlns:c16="http://schemas.microsoft.com/office/drawing/2014/chart" uri="{C3380CC4-5D6E-409C-BE32-E72D297353CC}">
              <c16:uniqueId val="{00000003-6A38-48A0-AA33-F4EE182B6A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5%</c:v>
                </c:pt>
                <c:pt idx="1">
                  <c:v>5,30%</c:v>
                </c:pt>
                <c:pt idx="2">
                  <c:v>5,35%</c:v>
                </c:pt>
                <c:pt idx="3">
                  <c:v>5,40%</c:v>
                </c:pt>
                <c:pt idx="4">
                  <c:v>5,45%</c:v>
                </c:pt>
                <c:pt idx="5">
                  <c:v>5,50%</c:v>
                </c:pt>
                <c:pt idx="6">
                  <c:v>≥  5,55%</c:v>
                </c:pt>
              </c:strCache>
            </c:strRef>
          </c:cat>
          <c:val>
            <c:numRef>
              <c:f>'BTP5 14 days ahead'!$R$7:$R$13</c:f>
              <c:numCache>
                <c:formatCode>0.00%</c:formatCode>
                <c:ptCount val="7"/>
                <c:pt idx="0">
                  <c:v>0.13846153846153847</c:v>
                </c:pt>
                <c:pt idx="1">
                  <c:v>0.16923076923076924</c:v>
                </c:pt>
                <c:pt idx="2">
                  <c:v>0.1076923076923077</c:v>
                </c:pt>
                <c:pt idx="3">
                  <c:v>0.23076923076923078</c:v>
                </c:pt>
                <c:pt idx="4">
                  <c:v>7.6923076923076927E-2</c:v>
                </c:pt>
                <c:pt idx="5">
                  <c:v>0.13846153846153847</c:v>
                </c:pt>
                <c:pt idx="6">
                  <c:v>0.13846153846153847</c:v>
                </c:pt>
              </c:numCache>
            </c:numRef>
          </c:val>
          <c:extLst>
            <c:ext xmlns:c16="http://schemas.microsoft.com/office/drawing/2014/chart" uri="{C3380CC4-5D6E-409C-BE32-E72D297353CC}">
              <c16:uniqueId val="{00000000-EC65-4108-82FF-6DBCBEA7E23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X$32</c:f>
              <c:strCache>
                <c:ptCount val="5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strCache>
            </c:strRef>
          </c:cat>
          <c:val>
            <c:numRef>
              <c:extLst>
                <c:ext xmlns:c15="http://schemas.microsoft.com/office/drawing/2012/chart" uri="{02D57815-91ED-43cb-92C2-25804820EDAC}">
                  <c15:fullRef>
                    <c15:sqref>'FTS Historical'!$IW$33:$KZ$33</c15:sqref>
                  </c15:fullRef>
                </c:ext>
              </c:extLst>
              <c:f>'FTS Historical'!$IW$33:$KX$33</c:f>
              <c:numCache>
                <c:formatCode>0.00%</c:formatCode>
                <c:ptCount val="5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numCache>
            </c:numRef>
          </c:val>
          <c:smooth val="0"/>
          <c:extLst>
            <c:ext xmlns:c16="http://schemas.microsoft.com/office/drawing/2014/chart" uri="{C3380CC4-5D6E-409C-BE32-E72D297353CC}">
              <c16:uniqueId val="{00000000-3A32-466C-ADB9-F4FDC2851CF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5%</c:v>
                </c:pt>
                <c:pt idx="1">
                  <c:v>5,50%</c:v>
                </c:pt>
                <c:pt idx="2">
                  <c:v>5,55%</c:v>
                </c:pt>
                <c:pt idx="3">
                  <c:v>5,60%</c:v>
                </c:pt>
                <c:pt idx="4">
                  <c:v>5,65%</c:v>
                </c:pt>
                <c:pt idx="5">
                  <c:v>5,70%</c:v>
                </c:pt>
                <c:pt idx="6">
                  <c:v>≥  5,75%</c:v>
                </c:pt>
              </c:strCache>
            </c:strRef>
          </c:cat>
          <c:val>
            <c:numRef>
              <c:f>'BTP10 14 days ahead'!$R$7:$R$13</c:f>
              <c:numCache>
                <c:formatCode>0.00%</c:formatCode>
                <c:ptCount val="7"/>
                <c:pt idx="0">
                  <c:v>0.13846153846153847</c:v>
                </c:pt>
                <c:pt idx="1">
                  <c:v>0.15384615384615385</c:v>
                </c:pt>
                <c:pt idx="2">
                  <c:v>0.1076923076923077</c:v>
                </c:pt>
                <c:pt idx="3">
                  <c:v>0.33846153846153848</c:v>
                </c:pt>
                <c:pt idx="4">
                  <c:v>9.2307692307692313E-2</c:v>
                </c:pt>
                <c:pt idx="5">
                  <c:v>9.2307692307692313E-2</c:v>
                </c:pt>
                <c:pt idx="6">
                  <c:v>7.6923076923076927E-2</c:v>
                </c:pt>
              </c:numCache>
            </c:numRef>
          </c:val>
          <c:extLst>
            <c:ext xmlns:c16="http://schemas.microsoft.com/office/drawing/2014/chart" uri="{C3380CC4-5D6E-409C-BE32-E72D297353CC}">
              <c16:uniqueId val="{00000000-6A47-456D-BC78-D0A88592DD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1:$KZ$11</c15:sqref>
                  </c15:fullRef>
                </c:ext>
              </c:extLst>
              <c:f>'FTS Historical'!$GQ$11:$KX$11</c:f>
              <c:numCache>
                <c:formatCode>0.00%</c:formatCode>
                <c:ptCount val="112"/>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numCache>
            </c:numRef>
          </c:val>
          <c:smooth val="0"/>
          <c:extLst>
            <c:ext xmlns:c16="http://schemas.microsoft.com/office/drawing/2014/chart" uri="{C3380CC4-5D6E-409C-BE32-E72D297353CC}">
              <c16:uniqueId val="{00000000-80AE-46E1-A8B5-FF1FEA115A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X$32</c:f>
              <c:strCache>
                <c:ptCount val="5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strCache>
            </c:strRef>
          </c:cat>
          <c:val>
            <c:numRef>
              <c:extLst>
                <c:ext xmlns:c15="http://schemas.microsoft.com/office/drawing/2012/chart" uri="{02D57815-91ED-43cb-92C2-25804820EDAC}">
                  <c15:fullRef>
                    <c15:sqref>'FTS Historical'!$IW$34:$KZ$34</c15:sqref>
                  </c15:fullRef>
                </c:ext>
              </c:extLst>
              <c:f>'FTS Historical'!$IW$34:$KX$34</c:f>
              <c:numCache>
                <c:formatCode>0.00%</c:formatCode>
                <c:ptCount val="5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numCache>
            </c:numRef>
          </c:val>
          <c:smooth val="0"/>
          <c:extLst>
            <c:ext xmlns:c16="http://schemas.microsoft.com/office/drawing/2014/chart" uri="{C3380CC4-5D6E-409C-BE32-E72D297353CC}">
              <c16:uniqueId val="{00000000-4945-48BB-85DA-9158D2DFCC8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0%</c:v>
                </c:pt>
                <c:pt idx="1">
                  <c:v>2,15%</c:v>
                </c:pt>
                <c:pt idx="2">
                  <c:v>2,20%</c:v>
                </c:pt>
                <c:pt idx="3">
                  <c:v>2,25%</c:v>
                </c:pt>
                <c:pt idx="4">
                  <c:v>2,30%</c:v>
                </c:pt>
                <c:pt idx="5">
                  <c:v>2,35%</c:v>
                </c:pt>
                <c:pt idx="6">
                  <c:v>≥  2,40%</c:v>
                </c:pt>
              </c:strCache>
            </c:strRef>
          </c:cat>
          <c:val>
            <c:numRef>
              <c:f>'BTU5 14 days ahead'!$R$7:$R$13</c:f>
              <c:numCache>
                <c:formatCode>0.00%</c:formatCode>
                <c:ptCount val="7"/>
                <c:pt idx="0">
                  <c:v>0.13846153846153847</c:v>
                </c:pt>
                <c:pt idx="1">
                  <c:v>0</c:v>
                </c:pt>
                <c:pt idx="2">
                  <c:v>0.1076923076923077</c:v>
                </c:pt>
                <c:pt idx="3">
                  <c:v>7.6923076923076927E-2</c:v>
                </c:pt>
                <c:pt idx="4">
                  <c:v>0.32307692307692309</c:v>
                </c:pt>
                <c:pt idx="5">
                  <c:v>0.18461538461538463</c:v>
                </c:pt>
                <c:pt idx="6">
                  <c:v>0.16923076923076924</c:v>
                </c:pt>
              </c:numCache>
            </c:numRef>
          </c:val>
          <c:extLst>
            <c:ext xmlns:c16="http://schemas.microsoft.com/office/drawing/2014/chart" uri="{C3380CC4-5D6E-409C-BE32-E72D297353CC}">
              <c16:uniqueId val="{00000000-64D3-4E94-9728-27FF644FF9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X$32</c:f>
              <c:strCache>
                <c:ptCount val="5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strCache>
            </c:strRef>
          </c:cat>
          <c:val>
            <c:numRef>
              <c:extLst>
                <c:ext xmlns:c15="http://schemas.microsoft.com/office/drawing/2012/chart" uri="{02D57815-91ED-43cb-92C2-25804820EDAC}">
                  <c15:fullRef>
                    <c15:sqref>'FTS Historical'!$IW$35:$KZ$35</c15:sqref>
                  </c15:fullRef>
                </c:ext>
              </c:extLst>
              <c:f>'FTS Historical'!$IW$35:$KX$35</c:f>
              <c:numCache>
                <c:formatCode>0.00%</c:formatCode>
                <c:ptCount val="5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numCache>
            </c:numRef>
          </c:val>
          <c:smooth val="0"/>
          <c:extLst>
            <c:ext xmlns:c16="http://schemas.microsoft.com/office/drawing/2014/chart" uri="{C3380CC4-5D6E-409C-BE32-E72D297353CC}">
              <c16:uniqueId val="{00000000-C9C4-4918-BE66-F61F254FDA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10%</c:v>
                </c:pt>
                <c:pt idx="1">
                  <c:v>2,15%</c:v>
                </c:pt>
                <c:pt idx="2">
                  <c:v>2,20%</c:v>
                </c:pt>
                <c:pt idx="3">
                  <c:v>2,25%</c:v>
                </c:pt>
                <c:pt idx="4">
                  <c:v>2,30%</c:v>
                </c:pt>
                <c:pt idx="5">
                  <c:v>2,35%</c:v>
                </c:pt>
                <c:pt idx="6">
                  <c:v>≥  2,40%</c:v>
                </c:pt>
              </c:strCache>
            </c:strRef>
          </c:cat>
          <c:val>
            <c:numRef>
              <c:f>'BTU10 14 days ahead'!$R$7:$R$13</c:f>
              <c:numCache>
                <c:formatCode>0.00%</c:formatCode>
                <c:ptCount val="7"/>
                <c:pt idx="0">
                  <c:v>0.13846153846153847</c:v>
                </c:pt>
                <c:pt idx="1">
                  <c:v>9.2307692307692313E-2</c:v>
                </c:pt>
                <c:pt idx="2">
                  <c:v>0.2</c:v>
                </c:pt>
                <c:pt idx="3">
                  <c:v>0.13846153846153847</c:v>
                </c:pt>
                <c:pt idx="4">
                  <c:v>0.23076923076923078</c:v>
                </c:pt>
                <c:pt idx="5">
                  <c:v>4.6153846153846156E-2</c:v>
                </c:pt>
                <c:pt idx="6">
                  <c:v>0.15384615384615385</c:v>
                </c:pt>
              </c:numCache>
            </c:numRef>
          </c:val>
          <c:extLst>
            <c:ext xmlns:c16="http://schemas.microsoft.com/office/drawing/2014/chart" uri="{C3380CC4-5D6E-409C-BE32-E72D297353CC}">
              <c16:uniqueId val="{00000000-26CA-482A-A1AD-B87EC81EE8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X$32</c:f>
              <c:strCache>
                <c:ptCount val="51"/>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strCache>
            </c:strRef>
          </c:cat>
          <c:val>
            <c:numRef>
              <c:extLst>
                <c:ext xmlns:c15="http://schemas.microsoft.com/office/drawing/2012/chart" uri="{02D57815-91ED-43cb-92C2-25804820EDAC}">
                  <c15:fullRef>
                    <c15:sqref>'FTS Historical'!$IW$36:$KZ$36</c15:sqref>
                  </c15:fullRef>
                </c:ext>
              </c:extLst>
              <c:f>'FTS Historical'!$IW$36:$KX$36</c:f>
              <c:numCache>
                <c:formatCode>0.00%</c:formatCode>
                <c:ptCount val="5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numCache>
            </c:numRef>
          </c:val>
          <c:smooth val="0"/>
          <c:extLst>
            <c:ext xmlns:c16="http://schemas.microsoft.com/office/drawing/2014/chart" uri="{C3380CC4-5D6E-409C-BE32-E72D297353CC}">
              <c16:uniqueId val="{00000000-DF3D-4372-A21F-F6E22652C1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6F0-455E-883C-3D99CB34A548}"/>
              </c:ext>
            </c:extLst>
          </c:dPt>
          <c:dPt>
            <c:idx val="1"/>
            <c:bubble3D val="0"/>
            <c:spPr>
              <a:solidFill>
                <a:srgbClr val="001730"/>
              </a:solidFill>
              <a:ln w="19050">
                <a:noFill/>
              </a:ln>
              <a:effectLst/>
            </c:spPr>
            <c:extLst>
              <c:ext xmlns:c16="http://schemas.microsoft.com/office/drawing/2014/chart" uri="{C3380CC4-5D6E-409C-BE32-E72D297353CC}">
                <c16:uniqueId val="{00000003-A6F0-455E-883C-3D99CB34A548}"/>
              </c:ext>
            </c:extLst>
          </c:dPt>
          <c:dPt>
            <c:idx val="2"/>
            <c:bubble3D val="0"/>
            <c:spPr>
              <a:noFill/>
              <a:ln w="19050">
                <a:noFill/>
              </a:ln>
              <a:effectLst/>
            </c:spPr>
            <c:extLst>
              <c:ext xmlns:c16="http://schemas.microsoft.com/office/drawing/2014/chart" uri="{C3380CC4-5D6E-409C-BE32-E72D297353CC}">
                <c16:uniqueId val="{00000005-A6F0-455E-883C-3D99CB34A548}"/>
              </c:ext>
            </c:extLst>
          </c:dPt>
          <c:dLbls>
            <c:dLbl>
              <c:idx val="0"/>
              <c:layout>
                <c:manualLayout>
                  <c:x val="0.14820111167581684"/>
                  <c:y val="0.3999585179004165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6F0-455E-883C-3D99CB34A5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A6F0-455E-883C-3D99CB34A54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6F0-455E-883C-3D99CB34A54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6F0-455E-883C-3D99CB34A54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6F0-455E-883C-3D99CB34A54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6F0-455E-883C-3D99CB34A54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6F0-455E-883C-3D99CB34A548}"/>
              </c:ext>
            </c:extLst>
          </c:dPt>
          <c:dPt>
            <c:idx val="5"/>
            <c:bubble3D val="0"/>
            <c:spPr>
              <a:noFill/>
              <a:ln w="19050">
                <a:noFill/>
              </a:ln>
              <a:effectLst/>
            </c:spPr>
            <c:extLst>
              <c:ext xmlns:c16="http://schemas.microsoft.com/office/drawing/2014/chart" uri="{C3380CC4-5D6E-409C-BE32-E72D297353CC}">
                <c16:uniqueId val="{00000012-A6F0-455E-883C-3D99CB34A54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6F0-455E-883C-3D99CB34A54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C024-47F1-B90B-05105E016D22}"/>
              </c:ext>
            </c:extLst>
          </c:dPt>
          <c:dPt>
            <c:idx val="1"/>
            <c:bubble3D val="0"/>
            <c:spPr>
              <a:solidFill>
                <a:srgbClr val="001730"/>
              </a:solidFill>
              <a:ln w="19050">
                <a:noFill/>
              </a:ln>
              <a:effectLst/>
            </c:spPr>
            <c:extLst>
              <c:ext xmlns:c16="http://schemas.microsoft.com/office/drawing/2014/chart" uri="{C3380CC4-5D6E-409C-BE32-E72D297353CC}">
                <c16:uniqueId val="{00000003-C024-47F1-B90B-05105E016D22}"/>
              </c:ext>
            </c:extLst>
          </c:dPt>
          <c:dPt>
            <c:idx val="2"/>
            <c:bubble3D val="0"/>
            <c:spPr>
              <a:noFill/>
              <a:ln w="19050">
                <a:noFill/>
              </a:ln>
              <a:effectLst/>
            </c:spPr>
            <c:extLst>
              <c:ext xmlns:c16="http://schemas.microsoft.com/office/drawing/2014/chart" uri="{C3380CC4-5D6E-409C-BE32-E72D297353CC}">
                <c16:uniqueId val="{00000005-C024-47F1-B90B-05105E016D22}"/>
              </c:ext>
            </c:extLst>
          </c:dPt>
          <c:dLbls>
            <c:dLbl>
              <c:idx val="0"/>
              <c:layout>
                <c:manualLayout>
                  <c:x val="0.19440666818898136"/>
                  <c:y val="0.381651829132214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024-47F1-B90B-05105E016D2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C024-47F1-B90B-05105E016D2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024-47F1-B90B-05105E016D2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024-47F1-B90B-05105E016D2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024-47F1-B90B-05105E016D2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024-47F1-B90B-05105E016D2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024-47F1-B90B-05105E016D22}"/>
              </c:ext>
            </c:extLst>
          </c:dPt>
          <c:dPt>
            <c:idx val="5"/>
            <c:bubble3D val="0"/>
            <c:spPr>
              <a:noFill/>
              <a:ln w="19050">
                <a:noFill/>
              </a:ln>
              <a:effectLst/>
            </c:spPr>
            <c:extLst>
              <c:ext xmlns:c16="http://schemas.microsoft.com/office/drawing/2014/chart" uri="{C3380CC4-5D6E-409C-BE32-E72D297353CC}">
                <c16:uniqueId val="{00000012-C024-47F1-B90B-05105E016D2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024-47F1-B90B-05105E016D2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D58-43E4-8A51-1AA8955CFC52}"/>
              </c:ext>
            </c:extLst>
          </c:dPt>
          <c:dPt>
            <c:idx val="1"/>
            <c:bubble3D val="0"/>
            <c:spPr>
              <a:solidFill>
                <a:srgbClr val="001730"/>
              </a:solidFill>
              <a:ln w="19050">
                <a:noFill/>
              </a:ln>
              <a:effectLst/>
            </c:spPr>
            <c:extLst>
              <c:ext xmlns:c16="http://schemas.microsoft.com/office/drawing/2014/chart" uri="{C3380CC4-5D6E-409C-BE32-E72D297353CC}">
                <c16:uniqueId val="{00000003-CD58-43E4-8A51-1AA8955CFC52}"/>
              </c:ext>
            </c:extLst>
          </c:dPt>
          <c:dPt>
            <c:idx val="2"/>
            <c:bubble3D val="0"/>
            <c:spPr>
              <a:noFill/>
              <a:ln w="19050">
                <a:noFill/>
              </a:ln>
              <a:effectLst/>
            </c:spPr>
            <c:extLst>
              <c:ext xmlns:c16="http://schemas.microsoft.com/office/drawing/2014/chart" uri="{C3380CC4-5D6E-409C-BE32-E72D297353CC}">
                <c16:uniqueId val="{00000005-CD58-43E4-8A51-1AA8955CFC52}"/>
              </c:ext>
            </c:extLst>
          </c:dPt>
          <c:dLbls>
            <c:dLbl>
              <c:idx val="0"/>
              <c:layout>
                <c:manualLayout>
                  <c:x val="0.12139993090042983"/>
                  <c:y val="0.371737404588545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58-43E4-8A51-1AA8955CFC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CD58-43E4-8A51-1AA8955CFC5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D58-43E4-8A51-1AA8955CFC5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D58-43E4-8A51-1AA8955CFC5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D58-43E4-8A51-1AA8955CFC5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D58-43E4-8A51-1AA8955CFC5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D58-43E4-8A51-1AA8955CFC52}"/>
              </c:ext>
            </c:extLst>
          </c:dPt>
          <c:dPt>
            <c:idx val="5"/>
            <c:bubble3D val="0"/>
            <c:spPr>
              <a:noFill/>
              <a:ln w="19050">
                <a:noFill/>
              </a:ln>
              <a:effectLst/>
            </c:spPr>
            <c:extLst>
              <c:ext xmlns:c16="http://schemas.microsoft.com/office/drawing/2014/chart" uri="{C3380CC4-5D6E-409C-BE32-E72D297353CC}">
                <c16:uniqueId val="{00000012-CD58-43E4-8A51-1AA8955CFC5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D58-43E4-8A51-1AA8955CFC5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381-4A61-825F-2F39AFF24194}"/>
              </c:ext>
            </c:extLst>
          </c:dPt>
          <c:dPt>
            <c:idx val="1"/>
            <c:bubble3D val="0"/>
            <c:spPr>
              <a:solidFill>
                <a:srgbClr val="001730"/>
              </a:solidFill>
              <a:ln w="19050">
                <a:noFill/>
              </a:ln>
              <a:effectLst/>
            </c:spPr>
            <c:extLst>
              <c:ext xmlns:c16="http://schemas.microsoft.com/office/drawing/2014/chart" uri="{C3380CC4-5D6E-409C-BE32-E72D297353CC}">
                <c16:uniqueId val="{00000003-8381-4A61-825F-2F39AFF24194}"/>
              </c:ext>
            </c:extLst>
          </c:dPt>
          <c:dPt>
            <c:idx val="2"/>
            <c:bubble3D val="0"/>
            <c:spPr>
              <a:noFill/>
              <a:ln w="19050">
                <a:noFill/>
              </a:ln>
              <a:effectLst/>
            </c:spPr>
            <c:extLst>
              <c:ext xmlns:c16="http://schemas.microsoft.com/office/drawing/2014/chart" uri="{C3380CC4-5D6E-409C-BE32-E72D297353CC}">
                <c16:uniqueId val="{00000005-8381-4A61-825F-2F39AFF24194}"/>
              </c:ext>
            </c:extLst>
          </c:dPt>
          <c:dLbls>
            <c:dLbl>
              <c:idx val="0"/>
              <c:layout>
                <c:manualLayout>
                  <c:x val="0.19675112938532441"/>
                  <c:y val="0.355778622129264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381-4A61-825F-2F39AFF241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8381-4A61-825F-2F39AFF2419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381-4A61-825F-2F39AFF241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381-4A61-825F-2F39AFF241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381-4A61-825F-2F39AFF241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381-4A61-825F-2F39AFF241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381-4A61-825F-2F39AFF24194}"/>
              </c:ext>
            </c:extLst>
          </c:dPt>
          <c:dPt>
            <c:idx val="5"/>
            <c:bubble3D val="0"/>
            <c:spPr>
              <a:noFill/>
              <a:ln w="19050">
                <a:noFill/>
              </a:ln>
              <a:effectLst/>
            </c:spPr>
            <c:extLst>
              <c:ext xmlns:c16="http://schemas.microsoft.com/office/drawing/2014/chart" uri="{C3380CC4-5D6E-409C-BE32-E72D297353CC}">
                <c16:uniqueId val="{00000012-8381-4A61-825F-2F39AFF2419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381-4A61-825F-2F39AFF241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6</c:v>
                </c:pt>
                <c:pt idx="2">
                  <c:v>8</c:v>
                </c:pt>
                <c:pt idx="3">
                  <c:v>6</c:v>
                </c:pt>
              </c:numCache>
            </c:numRef>
          </c:val>
          <c:extLst>
            <c:ext xmlns:c16="http://schemas.microsoft.com/office/drawing/2014/chart" uri="{C3380CC4-5D6E-409C-BE32-E72D297353CC}">
              <c16:uniqueId val="{00000000-4A91-4CD5-B7C6-A502397294F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2E-3</c:v>
                </c:pt>
                <c:pt idx="1">
                  <c:v>3.0000000000000001E-3</c:v>
                </c:pt>
                <c:pt idx="2">
                  <c:v>4.0000000000000001E-3</c:v>
                </c:pt>
                <c:pt idx="3">
                  <c:v>5.0000000000000001E-3</c:v>
                </c:pt>
                <c:pt idx="4">
                  <c:v>6.0000000000000001E-3</c:v>
                </c:pt>
              </c:numCache>
            </c:numRef>
          </c:cat>
          <c:val>
            <c:numRef>
              <c:f>'CPI 2month ahead'!$R$8:$R$12</c:f>
              <c:numCache>
                <c:formatCode>0.00%</c:formatCode>
                <c:ptCount val="5"/>
                <c:pt idx="0">
                  <c:v>0.18461538461538463</c:v>
                </c:pt>
                <c:pt idx="1">
                  <c:v>0.35384615384615387</c:v>
                </c:pt>
                <c:pt idx="2">
                  <c:v>0.38461538461538464</c:v>
                </c:pt>
                <c:pt idx="3">
                  <c:v>4.6153846153846156E-2</c:v>
                </c:pt>
                <c:pt idx="4">
                  <c:v>3.0769230769230771E-2</c:v>
                </c:pt>
              </c:numCache>
            </c:numRef>
          </c:val>
          <c:extLst>
            <c:ext xmlns:c16="http://schemas.microsoft.com/office/drawing/2014/chart" uri="{C3380CC4-5D6E-409C-BE32-E72D297353CC}">
              <c16:uniqueId val="{00000000-7BCF-42DF-A335-A0C543CA9F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5:$KZ$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c:f>
              <c:numCache>
                <c:formatCode>0.0</c:formatCode>
                <c:ptCount val="2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numCache>
            </c:numRef>
          </c:val>
          <c:smooth val="0"/>
          <c:extLst>
            <c:ext xmlns:c16="http://schemas.microsoft.com/office/drawing/2014/chart" uri="{C3380CC4-5D6E-409C-BE32-E72D297353CC}">
              <c16:uniqueId val="{00000000-D6E7-4EE6-A31D-64CD9F1A5724}"/>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6:$KZ$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c:f>
              <c:numCache>
                <c:formatCode>0.0</c:formatCode>
                <c:ptCount val="2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numCache>
            </c:numRef>
          </c:val>
          <c:smooth val="0"/>
          <c:extLst>
            <c:ext xmlns:c16="http://schemas.microsoft.com/office/drawing/2014/chart" uri="{C3380CC4-5D6E-409C-BE32-E72D297353CC}">
              <c16:uniqueId val="{00000001-D6E7-4EE6-A31D-64CD9F1A5724}"/>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7:$KZ$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c:f>
              <c:numCache>
                <c:formatCode>0.0</c:formatCode>
                <c:ptCount val="2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numCache>
            </c:numRef>
          </c:val>
          <c:smooth val="0"/>
          <c:extLst>
            <c:ext xmlns:c16="http://schemas.microsoft.com/office/drawing/2014/chart" uri="{C3380CC4-5D6E-409C-BE32-E72D297353CC}">
              <c16:uniqueId val="{00000002-D6E7-4EE6-A31D-64CD9F1A5724}"/>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8:$KZ$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c:f>
              <c:numCache>
                <c:formatCode>0.0</c:formatCode>
                <c:ptCount val="2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numCache>
            </c:numRef>
          </c:val>
          <c:smooth val="0"/>
          <c:extLst>
            <c:ext xmlns:c16="http://schemas.microsoft.com/office/drawing/2014/chart" uri="{C3380CC4-5D6E-409C-BE32-E72D297353CC}">
              <c16:uniqueId val="{00000003-D6E7-4EE6-A31D-64CD9F1A57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55</c:v>
                </c:pt>
                <c:pt idx="1">
                  <c:v>960</c:v>
                </c:pt>
                <c:pt idx="2">
                  <c:v>965</c:v>
                </c:pt>
                <c:pt idx="3">
                  <c:v>970</c:v>
                </c:pt>
                <c:pt idx="4">
                  <c:v>975</c:v>
                </c:pt>
                <c:pt idx="5">
                  <c:v>980</c:v>
                </c:pt>
                <c:pt idx="6">
                  <c:v>≥ 985</c:v>
                </c:pt>
              </c:strCache>
            </c:strRef>
          </c:cat>
          <c:val>
            <c:numRef>
              <c:f>'Exchange Rate 7days ahead'!$R$7:$R$13</c:f>
              <c:numCache>
                <c:formatCode>0%</c:formatCode>
                <c:ptCount val="7"/>
                <c:pt idx="0">
                  <c:v>3.0769230769230771E-2</c:v>
                </c:pt>
                <c:pt idx="1">
                  <c:v>0.1076923076923077</c:v>
                </c:pt>
                <c:pt idx="2">
                  <c:v>3.0769230769230771E-2</c:v>
                </c:pt>
                <c:pt idx="3">
                  <c:v>0.38461538461538464</c:v>
                </c:pt>
                <c:pt idx="4">
                  <c:v>0.23076923076923078</c:v>
                </c:pt>
                <c:pt idx="5">
                  <c:v>0.18461538461538463</c:v>
                </c:pt>
                <c:pt idx="6">
                  <c:v>3.0769230769230771E-2</c:v>
                </c:pt>
              </c:numCache>
            </c:numRef>
          </c:val>
          <c:extLst>
            <c:ext xmlns:c16="http://schemas.microsoft.com/office/drawing/2014/chart" uri="{C3380CC4-5D6E-409C-BE32-E72D297353CC}">
              <c16:uniqueId val="{00000000-6B15-40FA-9778-5C8B80798F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27:$KZ$27</c15:sqref>
                  </c15:fullRef>
                </c:ext>
              </c:extLst>
              <c:f>'FTS Historical'!$GQ$27:$KX$27</c:f>
              <c:numCache>
                <c:formatCode>0.00</c:formatCode>
                <c:ptCount val="112"/>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numCache>
            </c:numRef>
          </c:val>
          <c:smooth val="0"/>
          <c:extLst>
            <c:ext xmlns:c16="http://schemas.microsoft.com/office/drawing/2014/chart" uri="{C3380CC4-5D6E-409C-BE32-E72D297353CC}">
              <c16:uniqueId val="{00000000-480E-47CC-9298-571357B1CF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55</c:v>
                </c:pt>
                <c:pt idx="1">
                  <c:v>960</c:v>
                </c:pt>
                <c:pt idx="2">
                  <c:v>965</c:v>
                </c:pt>
                <c:pt idx="3">
                  <c:v>970</c:v>
                </c:pt>
                <c:pt idx="4">
                  <c:v>975</c:v>
                </c:pt>
                <c:pt idx="5">
                  <c:v>980</c:v>
                </c:pt>
                <c:pt idx="6">
                  <c:v>≥ 985</c:v>
                </c:pt>
              </c:strCache>
            </c:strRef>
          </c:cat>
          <c:val>
            <c:numRef>
              <c:f>'Exchange Rate 28days ahead'!$R$7:$R$13</c:f>
              <c:numCache>
                <c:formatCode>0%</c:formatCode>
                <c:ptCount val="7"/>
                <c:pt idx="0">
                  <c:v>0.16923076923076924</c:v>
                </c:pt>
                <c:pt idx="1">
                  <c:v>0.1076923076923077</c:v>
                </c:pt>
                <c:pt idx="2">
                  <c:v>7.6923076923076927E-2</c:v>
                </c:pt>
                <c:pt idx="3">
                  <c:v>0.2</c:v>
                </c:pt>
                <c:pt idx="4">
                  <c:v>0.12307692307692308</c:v>
                </c:pt>
                <c:pt idx="5">
                  <c:v>9.2307692307692313E-2</c:v>
                </c:pt>
                <c:pt idx="6">
                  <c:v>0.23076923076923078</c:v>
                </c:pt>
              </c:numCache>
            </c:numRef>
          </c:val>
          <c:extLst>
            <c:ext xmlns:c16="http://schemas.microsoft.com/office/drawing/2014/chart" uri="{C3380CC4-5D6E-409C-BE32-E72D297353CC}">
              <c16:uniqueId val="{00000000-66C2-4537-A2B3-AFE1498683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28:$KZ$28</c15:sqref>
                  </c15:fullRef>
                </c:ext>
              </c:extLst>
              <c:f>'FTS Historical'!$GQ$28:$KX$28</c:f>
              <c:numCache>
                <c:formatCode>0.00</c:formatCode>
                <c:ptCount val="112"/>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numCache>
            </c:numRef>
          </c:val>
          <c:smooth val="0"/>
          <c:extLst>
            <c:ext xmlns:c16="http://schemas.microsoft.com/office/drawing/2014/chart" uri="{C3380CC4-5D6E-409C-BE32-E72D297353CC}">
              <c16:uniqueId val="{00000000-8F48-49F9-9D8B-9763CA327D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A5F-417F-AA70-038DAE33CB4B}"/>
              </c:ext>
            </c:extLst>
          </c:dPt>
          <c:dPt>
            <c:idx val="1"/>
            <c:bubble3D val="0"/>
            <c:spPr>
              <a:solidFill>
                <a:srgbClr val="001730"/>
              </a:solidFill>
              <a:ln w="19050">
                <a:noFill/>
              </a:ln>
              <a:effectLst/>
            </c:spPr>
            <c:extLst>
              <c:ext xmlns:c16="http://schemas.microsoft.com/office/drawing/2014/chart" uri="{C3380CC4-5D6E-409C-BE32-E72D297353CC}">
                <c16:uniqueId val="{00000003-CA5F-417F-AA70-038DAE33CB4B}"/>
              </c:ext>
            </c:extLst>
          </c:dPt>
          <c:dPt>
            <c:idx val="2"/>
            <c:bubble3D val="0"/>
            <c:spPr>
              <a:noFill/>
              <a:ln w="19050">
                <a:noFill/>
              </a:ln>
              <a:effectLst/>
            </c:spPr>
            <c:extLst>
              <c:ext xmlns:c16="http://schemas.microsoft.com/office/drawing/2014/chart" uri="{C3380CC4-5D6E-409C-BE32-E72D297353CC}">
                <c16:uniqueId val="{00000005-CA5F-417F-AA70-038DAE33CB4B}"/>
              </c:ext>
            </c:extLst>
          </c:dPt>
          <c:dLbls>
            <c:dLbl>
              <c:idx val="0"/>
              <c:layout>
                <c:manualLayout>
                  <c:x val="0.13210510367973785"/>
                  <c:y val="0.38260043438026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A5F-417F-AA70-038DAE33CB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CA5F-417F-AA70-038DAE33CB4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A5F-417F-AA70-038DAE33CB4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A5F-417F-AA70-038DAE33CB4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A5F-417F-AA70-038DAE33CB4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A5F-417F-AA70-038DAE33CB4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A5F-417F-AA70-038DAE33CB4B}"/>
              </c:ext>
            </c:extLst>
          </c:dPt>
          <c:dPt>
            <c:idx val="5"/>
            <c:bubble3D val="0"/>
            <c:spPr>
              <a:noFill/>
              <a:ln w="19050">
                <a:noFill/>
              </a:ln>
              <a:effectLst/>
            </c:spPr>
            <c:extLst>
              <c:ext xmlns:c16="http://schemas.microsoft.com/office/drawing/2014/chart" uri="{C3380CC4-5D6E-409C-BE32-E72D297353CC}">
                <c16:uniqueId val="{00000012-CA5F-417F-AA70-038DAE33CB4B}"/>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A5F-417F-AA70-038DAE33CB4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FDC-4619-ABE1-10738B3CCA61}"/>
              </c:ext>
            </c:extLst>
          </c:dPt>
          <c:dPt>
            <c:idx val="1"/>
            <c:bubble3D val="0"/>
            <c:spPr>
              <a:solidFill>
                <a:srgbClr val="001730"/>
              </a:solidFill>
              <a:ln w="19050">
                <a:noFill/>
              </a:ln>
              <a:effectLst/>
            </c:spPr>
            <c:extLst>
              <c:ext xmlns:c16="http://schemas.microsoft.com/office/drawing/2014/chart" uri="{C3380CC4-5D6E-409C-BE32-E72D297353CC}">
                <c16:uniqueId val="{00000003-2FDC-4619-ABE1-10738B3CCA61}"/>
              </c:ext>
            </c:extLst>
          </c:dPt>
          <c:dPt>
            <c:idx val="2"/>
            <c:bubble3D val="0"/>
            <c:spPr>
              <a:noFill/>
              <a:ln w="19050">
                <a:noFill/>
              </a:ln>
              <a:effectLst/>
            </c:spPr>
            <c:extLst>
              <c:ext xmlns:c16="http://schemas.microsoft.com/office/drawing/2014/chart" uri="{C3380CC4-5D6E-409C-BE32-E72D297353CC}">
                <c16:uniqueId val="{00000005-2FDC-4619-ABE1-10738B3CCA61}"/>
              </c:ext>
            </c:extLst>
          </c:dPt>
          <c:dLbls>
            <c:dLbl>
              <c:idx val="0"/>
              <c:layout>
                <c:manualLayout>
                  <c:x val="0.11300684211290146"/>
                  <c:y val="0.385893750780617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FDC-4619-ABE1-10738B3CCA6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2FDC-4619-ABE1-10738B3CCA6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FDC-4619-ABE1-10738B3CCA6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FDC-4619-ABE1-10738B3CCA6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FDC-4619-ABE1-10738B3CCA6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FDC-4619-ABE1-10738B3CCA6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FDC-4619-ABE1-10738B3CCA61}"/>
              </c:ext>
            </c:extLst>
          </c:dPt>
          <c:dPt>
            <c:idx val="5"/>
            <c:bubble3D val="0"/>
            <c:spPr>
              <a:noFill/>
              <a:ln w="19050">
                <a:noFill/>
              </a:ln>
              <a:effectLst/>
            </c:spPr>
            <c:extLst>
              <c:ext xmlns:c16="http://schemas.microsoft.com/office/drawing/2014/chart" uri="{C3380CC4-5D6E-409C-BE32-E72D297353CC}">
                <c16:uniqueId val="{00000012-2FDC-4619-ABE1-10738B3CCA61}"/>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FDC-4619-ABE1-10738B3CCA6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95C-42A2-8ABA-37CF847710FC}"/>
              </c:ext>
            </c:extLst>
          </c:dPt>
          <c:dPt>
            <c:idx val="1"/>
            <c:bubble3D val="0"/>
            <c:spPr>
              <a:solidFill>
                <a:srgbClr val="001730"/>
              </a:solidFill>
              <a:ln w="19050">
                <a:noFill/>
              </a:ln>
              <a:effectLst/>
            </c:spPr>
            <c:extLst>
              <c:ext xmlns:c16="http://schemas.microsoft.com/office/drawing/2014/chart" uri="{C3380CC4-5D6E-409C-BE32-E72D297353CC}">
                <c16:uniqueId val="{00000003-395C-42A2-8ABA-37CF847710FC}"/>
              </c:ext>
            </c:extLst>
          </c:dPt>
          <c:dPt>
            <c:idx val="2"/>
            <c:bubble3D val="0"/>
            <c:spPr>
              <a:noFill/>
              <a:ln w="19050">
                <a:noFill/>
              </a:ln>
              <a:effectLst/>
            </c:spPr>
            <c:extLst>
              <c:ext xmlns:c16="http://schemas.microsoft.com/office/drawing/2014/chart" uri="{C3380CC4-5D6E-409C-BE32-E72D297353CC}">
                <c16:uniqueId val="{00000005-395C-42A2-8ABA-37CF847710FC}"/>
              </c:ext>
            </c:extLst>
          </c:dPt>
          <c:dLbls>
            <c:dLbl>
              <c:idx val="0"/>
              <c:layout>
                <c:manualLayout>
                  <c:x val="0.16846888923191808"/>
                  <c:y val="0.3891474770006618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95C-42A2-8ABA-37CF847710F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395C-42A2-8ABA-37CF847710F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95C-42A2-8ABA-37CF847710F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95C-42A2-8ABA-37CF847710F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95C-42A2-8ABA-37CF847710F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95C-42A2-8ABA-37CF847710F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95C-42A2-8ABA-37CF847710FC}"/>
              </c:ext>
            </c:extLst>
          </c:dPt>
          <c:dPt>
            <c:idx val="5"/>
            <c:bubble3D val="0"/>
            <c:spPr>
              <a:noFill/>
              <a:ln w="19050">
                <a:noFill/>
              </a:ln>
              <a:effectLst/>
            </c:spPr>
            <c:extLst>
              <c:ext xmlns:c16="http://schemas.microsoft.com/office/drawing/2014/chart" uri="{C3380CC4-5D6E-409C-BE32-E72D297353CC}">
                <c16:uniqueId val="{00000012-395C-42A2-8ABA-37CF847710FC}"/>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95C-42A2-8ABA-37CF847710F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93B-4A8A-825C-45B6C133809A}"/>
              </c:ext>
            </c:extLst>
          </c:dPt>
          <c:dPt>
            <c:idx val="1"/>
            <c:bubble3D val="0"/>
            <c:spPr>
              <a:solidFill>
                <a:srgbClr val="001730"/>
              </a:solidFill>
              <a:ln w="19050">
                <a:noFill/>
              </a:ln>
              <a:effectLst/>
            </c:spPr>
            <c:extLst>
              <c:ext xmlns:c16="http://schemas.microsoft.com/office/drawing/2014/chart" uri="{C3380CC4-5D6E-409C-BE32-E72D297353CC}">
                <c16:uniqueId val="{00000003-693B-4A8A-825C-45B6C133809A}"/>
              </c:ext>
            </c:extLst>
          </c:dPt>
          <c:dPt>
            <c:idx val="2"/>
            <c:bubble3D val="0"/>
            <c:spPr>
              <a:noFill/>
              <a:ln w="19050">
                <a:noFill/>
              </a:ln>
              <a:effectLst/>
            </c:spPr>
            <c:extLst>
              <c:ext xmlns:c16="http://schemas.microsoft.com/office/drawing/2014/chart" uri="{C3380CC4-5D6E-409C-BE32-E72D297353CC}">
                <c16:uniqueId val="{00000005-693B-4A8A-825C-45B6C133809A}"/>
              </c:ext>
            </c:extLst>
          </c:dPt>
          <c:dLbls>
            <c:dLbl>
              <c:idx val="0"/>
              <c:layout>
                <c:manualLayout>
                  <c:x val="0.28754108104328369"/>
                  <c:y val="0.2553600014296544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93B-4A8A-825C-45B6C13380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693B-4A8A-825C-45B6C133809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93B-4A8A-825C-45B6C133809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93B-4A8A-825C-45B6C133809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93B-4A8A-825C-45B6C133809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93B-4A8A-825C-45B6C133809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93B-4A8A-825C-45B6C133809A}"/>
              </c:ext>
            </c:extLst>
          </c:dPt>
          <c:dPt>
            <c:idx val="5"/>
            <c:bubble3D val="0"/>
            <c:spPr>
              <a:noFill/>
              <a:ln w="19050">
                <a:noFill/>
              </a:ln>
              <a:effectLst/>
            </c:spPr>
            <c:extLst>
              <c:ext xmlns:c16="http://schemas.microsoft.com/office/drawing/2014/chart" uri="{C3380CC4-5D6E-409C-BE32-E72D297353CC}">
                <c16:uniqueId val="{00000012-693B-4A8A-825C-45B6C133809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93B-4A8A-825C-45B6C133809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7</c:v>
                </c:pt>
                <c:pt idx="3">
                  <c:v>4</c:v>
                </c:pt>
              </c:numCache>
            </c:numRef>
          </c:val>
          <c:extLst>
            <c:ext xmlns:c16="http://schemas.microsoft.com/office/drawing/2014/chart" uri="{C3380CC4-5D6E-409C-BE32-E72D297353CC}">
              <c16:uniqueId val="{00000000-C9FF-4C2C-BF97-3DEFF8EEA39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X$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2:$KZ$12</c15:sqref>
                  </c15:fullRef>
                </c:ext>
              </c:extLst>
              <c:f>'FTS Historical'!$GQ$12:$KX$12</c:f>
              <c:numCache>
                <c:formatCode>0.00%</c:formatCode>
                <c:ptCount val="112"/>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numCache>
            </c:numRef>
          </c:val>
          <c:smooth val="0"/>
          <c:extLst>
            <c:ext xmlns:c16="http://schemas.microsoft.com/office/drawing/2014/chart" uri="{C3380CC4-5D6E-409C-BE32-E72D297353CC}">
              <c16:uniqueId val="{00000000-74B2-45B5-BA36-296C7B1734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0:$KZ$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c:f>
              <c:numCache>
                <c:formatCode>0.0</c:formatCode>
                <c:ptCount val="2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numCache>
            </c:numRef>
          </c:val>
          <c:smooth val="0"/>
          <c:extLst>
            <c:ext xmlns:c16="http://schemas.microsoft.com/office/drawing/2014/chart" uri="{C3380CC4-5D6E-409C-BE32-E72D297353CC}">
              <c16:uniqueId val="{00000000-B17D-4A8F-9657-1D48B18D6EDF}"/>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1:$KZ$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c:f>
              <c:numCache>
                <c:formatCode>0.0</c:formatCode>
                <c:ptCount val="2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numCache>
            </c:numRef>
          </c:val>
          <c:smooth val="0"/>
          <c:extLst>
            <c:ext xmlns:c16="http://schemas.microsoft.com/office/drawing/2014/chart" uri="{C3380CC4-5D6E-409C-BE32-E72D297353CC}">
              <c16:uniqueId val="{00000001-B17D-4A8F-9657-1D48B18D6EDF}"/>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2:$KZ$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c:f>
              <c:numCache>
                <c:formatCode>0.0</c:formatCode>
                <c:ptCount val="2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numCache>
            </c:numRef>
          </c:val>
          <c:smooth val="0"/>
          <c:extLst>
            <c:ext xmlns:c16="http://schemas.microsoft.com/office/drawing/2014/chart" uri="{C3380CC4-5D6E-409C-BE32-E72D297353CC}">
              <c16:uniqueId val="{00000002-B17D-4A8F-9657-1D48B18D6EDF}"/>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strCache>
            </c:strRef>
          </c:cat>
          <c:val>
            <c:numRef>
              <c:extLst>
                <c:ext xmlns:c15="http://schemas.microsoft.com/office/drawing/2012/chart" uri="{02D57815-91ED-43cb-92C2-25804820EDAC}">
                  <c15:fullRef>
                    <c15:sqref>'FTS Historical'!$IW$53:$KZ$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c:f>
              <c:numCache>
                <c:formatCode>0.0</c:formatCode>
                <c:ptCount val="2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numCache>
            </c:numRef>
          </c:val>
          <c:smooth val="0"/>
          <c:extLst>
            <c:ext xmlns:c16="http://schemas.microsoft.com/office/drawing/2014/chart" uri="{C3380CC4-5D6E-409C-BE32-E72D297353CC}">
              <c16:uniqueId val="{00000003-B17D-4A8F-9657-1D48B18D6E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30%</c:v>
                </c:pt>
                <c:pt idx="1">
                  <c:v>3,40%</c:v>
                </c:pt>
                <c:pt idx="2">
                  <c:v>3,50%</c:v>
                </c:pt>
                <c:pt idx="3">
                  <c:v>3,60%</c:v>
                </c:pt>
                <c:pt idx="4">
                  <c:v>3,70%</c:v>
                </c:pt>
                <c:pt idx="5">
                  <c:v>3,80%</c:v>
                </c:pt>
                <c:pt idx="6">
                  <c:v>≥ 3,90%</c:v>
                </c:pt>
              </c:strCache>
            </c:strRef>
          </c:cat>
          <c:val>
            <c:numRef>
              <c:f>'Inflation 12months ahead'!$R$7:$R$13</c:f>
              <c:numCache>
                <c:formatCode>0.00%</c:formatCode>
                <c:ptCount val="7"/>
                <c:pt idx="0">
                  <c:v>7.6923076923076927E-2</c:v>
                </c:pt>
                <c:pt idx="1">
                  <c:v>0.18461538461538463</c:v>
                </c:pt>
                <c:pt idx="2">
                  <c:v>0.35384615384615387</c:v>
                </c:pt>
                <c:pt idx="3">
                  <c:v>0.18461538461538463</c:v>
                </c:pt>
                <c:pt idx="4">
                  <c:v>7.6923076923076927E-2</c:v>
                </c:pt>
                <c:pt idx="5">
                  <c:v>9.2307692307692313E-2</c:v>
                </c:pt>
                <c:pt idx="6">
                  <c:v>3.0769230769230771E-2</c:v>
                </c:pt>
              </c:numCache>
            </c:numRef>
          </c:val>
          <c:extLst>
            <c:ext xmlns:c16="http://schemas.microsoft.com/office/drawing/2014/chart" uri="{C3380CC4-5D6E-409C-BE32-E72D297353CC}">
              <c16:uniqueId val="{00000000-4588-4369-AD82-95ED1EC6E5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W$9</c:f>
              <c:strCache>
                <c:ptCount val="109"/>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strCache>
            </c:strRef>
          </c:cat>
          <c:val>
            <c:numRef>
              <c:extLst>
                <c:ext xmlns:c15="http://schemas.microsoft.com/office/drawing/2012/chart" uri="{02D57815-91ED-43cb-92C2-25804820EDAC}">
                  <c15:fullRef>
                    <c15:sqref>'FTS Historical'!$GP$13:$KZ$13</c15:sqref>
                  </c15:fullRef>
                </c:ext>
              </c:extLst>
              <c:f>'FTS Historical'!$GQ$13:$KW$13</c:f>
              <c:numCache>
                <c:formatCode>0.00%</c:formatCode>
                <c:ptCount val="111"/>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numCache>
            </c:numRef>
          </c:val>
          <c:smooth val="0"/>
          <c:extLst>
            <c:ext xmlns:c16="http://schemas.microsoft.com/office/drawing/2014/chart" uri="{C3380CC4-5D6E-409C-BE32-E72D297353CC}">
              <c16:uniqueId val="{00000000-2C08-4B15-8862-1C23868C47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3,00%</c:v>
                </c:pt>
                <c:pt idx="1">
                  <c:v>3,10%</c:v>
                </c:pt>
                <c:pt idx="2">
                  <c:v>3,20%</c:v>
                </c:pt>
                <c:pt idx="3">
                  <c:v>3,30%</c:v>
                </c:pt>
                <c:pt idx="4">
                  <c:v>3,40%</c:v>
                </c:pt>
                <c:pt idx="5">
                  <c:v>3,50%</c:v>
                </c:pt>
                <c:pt idx="6">
                  <c:v>≥ 3,60%</c:v>
                </c:pt>
              </c:strCache>
            </c:strRef>
          </c:cat>
          <c:val>
            <c:numRef>
              <c:f>'Inflation 24months ahead'!$R$7:$R$13</c:f>
              <c:numCache>
                <c:formatCode>0.00%</c:formatCode>
                <c:ptCount val="7"/>
                <c:pt idx="0">
                  <c:v>0.29230769230769232</c:v>
                </c:pt>
                <c:pt idx="1">
                  <c:v>0.1076923076923077</c:v>
                </c:pt>
                <c:pt idx="2">
                  <c:v>0.13846153846153847</c:v>
                </c:pt>
                <c:pt idx="3">
                  <c:v>0.18461538461538463</c:v>
                </c:pt>
                <c:pt idx="4">
                  <c:v>9.2307692307692313E-2</c:v>
                </c:pt>
                <c:pt idx="5">
                  <c:v>0.15384615384615385</c:v>
                </c:pt>
                <c:pt idx="6">
                  <c:v>3.0769230769230771E-2</c:v>
                </c:pt>
              </c:numCache>
            </c:numRef>
          </c:val>
          <c:extLst>
            <c:ext xmlns:c16="http://schemas.microsoft.com/office/drawing/2014/chart" uri="{C3380CC4-5D6E-409C-BE32-E72D297353CC}">
              <c16:uniqueId val="{00000000-34FA-489C-B3E8-437241FAF8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DD667C82-EA6E-4806-8D69-51193D5AA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8063DCFB-56D3-42C3-B77A-4A33424BEED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D14711A6-7664-47F5-8A67-B626DE591E8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BEAA308F-C9CA-4B2D-96E1-96E65B1D19D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568BD908-551E-4F2C-917E-E8A915214E7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02906796-7F24-4BE7-892F-2DC382D1862C}"/>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1C1BC93A-02A7-4EAB-83A0-AA1B23B0C7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897A1FCF-AF8A-43F9-B9D1-0B0410C28B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2932871D-A85B-43DB-9EC6-AEB0FE4288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A460B27C-D75D-45F1-A63C-4E360C824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62DD4303-87F4-4F53-BEEC-811017E465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D0E18031-B879-4A35-88E7-DB3B292DDA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99422549-5AAF-476E-9836-FE3CE6D7FC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25B67DD1-D69B-4319-A7D3-640344B9CB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EBA5B554-D5D9-44C1-AC79-72030311F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969B9743-3C41-4F37-90AC-FEF56EE541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A36029CF-15D9-4367-9CF2-7978698D59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13B631A6-7A12-49E9-8663-7A22687082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8C66D942-5E25-43F9-801E-37198A723E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0984E228-853D-462A-B590-ED22A2EEEE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4CD798AF-6E36-4BB6-B6D6-59C6DF0793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885C1ED1-1B33-4E33-83E6-B8162A16F5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35AC26C5-5D11-4283-8A19-561B7CC6F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EF8E9A81-D58C-4519-8811-68C00A25E9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DAAA253-8FB4-43CD-9CAD-CA0E073FCB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BE1A523-42F9-4ACE-9330-76FD7297F13F}"/>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52F1E7DB-DB55-492F-9A24-D0E1A2B344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6107BDD7-ACDD-4712-8E63-BA20F9AA20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8DD8D94-2CB2-408D-8057-5D69FFD503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E560490-2953-4442-8FD8-B5D9E881496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0D8E370A-7DF0-4148-81FB-F348CA5AAB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1CDF744D-F4F1-4F7A-9579-1759C9E26A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960D2B2D-CE1C-40D7-9C2B-4C9806B4A9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06DD24A-4539-440E-870A-80E9626BAE9D}"/>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B53FF80B-9922-407F-8C4E-5B00E2660B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C0EBEDBF-2A4A-4C27-91A1-BAC43FB506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8942308D-AE92-44D6-B07B-A9C22E9AB4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0967956-00C2-4D9A-BDD6-CE31D14AFFF8}"/>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646B0A6B-D565-4564-8F6B-12A0E61BC33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B66DD10E-1B2B-4D85-A502-5642390CF2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D9A406F7-6CED-4608-8569-C4A8538E0E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78D0B1-8300-4C87-A150-F6C21D39CA4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A9225B8C-F316-4E47-990C-75F88336A8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BA6CCBA6-BBF6-42C5-9076-0B258FDDF7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5797DF4C-AD8F-4275-9318-0047A7618E4F}"/>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8E288F6B-62FF-0E6F-967F-8C898FBE8DB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61A9254-9959-8D6F-1D77-17B6DDD4EF3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C93BC0E-CA4E-C1BA-8D77-95FAF384EB3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1D29171-B348-F4A6-81D9-FB5A6EB8803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8093C72-8261-4B51-AF10-4905430E75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9BC560C-024B-4AA5-9551-84D138A3435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42F6D3F-F211-4DAF-B3DD-6327A181E67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8637E18E-9AAB-45FE-BD0D-202C9BCADB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EB0FB00-3C3A-43F4-A4E1-B4F3B7617F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F2F25D-2771-4D0D-A075-A14D51FAD11C}"/>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7C987B5C-B83A-4231-B2D0-9B5C765494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F240D68-4B15-42E1-8DFA-19EFB59AE5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9179154-7BBA-4C45-975C-5F1B0AD4CD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9E4DB10-00A4-465D-B986-42D7D5559C07}"/>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C0AC7A46-C235-443D-BC7B-E2F8D8AFEE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5DCD3EDF-8540-4E03-945E-C878034DD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97BD10F-5481-424B-AFF7-6FDA5B756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149D684-A3F2-458D-A6E9-248A890DFB3A}"/>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E889B9D6-A8C1-412A-BBDF-CDB86238EAF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957E482-BB31-4504-854D-724867DF6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E57E4AA-5A3F-4B51-BB75-A0DE37F601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1E7985-3F62-4D58-BB0F-160DFEF1D3D6}"/>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BFBB607C-F47F-4EA5-9B34-3668E04782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432A46F-DEB4-43FB-877D-F26CAE6789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97EE7F9-6263-408E-A5A4-5BD0018A7E9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1D46293-EA6F-487E-9BA2-6AF90C4159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7E1CF26-5ED1-40DD-98F0-29720E1D1479}"/>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7A23B287-075D-4E08-8756-E32DE8F3127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6A284641-DD74-43A4-9373-98F43CA50F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A85C311-FF4B-41CA-80BC-1106C19731CB}"/>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C6D00628-9BEB-2D62-9C28-1FE9A393FDA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7DF8229-D59D-AFDD-E8C5-CEA7105CFB4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F26997E-F3BF-47B7-0B73-475504E235C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2CFE7AB-373A-B336-37B0-381CFF0423FC}"/>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5E08D0B-3842-4C0A-B3BE-0213A2742C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FE86A85-DB72-4A32-BB2A-B9751F5F312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94CE4698-FD31-4C61-8273-2A7F3D9B06F8}"/>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B0B46AC9-B4EA-4939-B7EA-F4EAF36A60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91C0176D-229B-48F4-8C8B-C4259BAFDB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8F84E24-AC3C-4BCC-8A29-70E8E1460887}"/>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96EB23D8-DEAC-45F4-A0B4-50234C4DDC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A00B9AFB-C82B-471A-A666-6EBBCF2ED9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7916D201-BAA2-49DF-8EA4-C6F2C5EC1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AF1069-0D9D-43B4-898D-B17BA9F547D1}"/>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DC9F2031-3500-4A00-891A-48D28BB3A6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DE2CFB3B-CDC0-4A97-B005-626CC8BAA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9A145EE6-2394-40CF-8651-411EDC572771}"/>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BAF857A1-F8CB-54C3-B49F-46A1CD4C4C9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B353D46-B239-E52D-45CF-6B5E7C97C1D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629D55AA-BBC8-AB58-1A65-C49042033A5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9F086B4-1F76-FDCA-AE9B-1FDAD0D20DF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FDD0A7A-9DED-46FF-BCB4-71799EF85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9DF1A9A-74D3-438F-9731-9D0FD0995922}"/>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1183CF97-74E7-4E6C-98DB-865AC64139FA}"/>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9D5D5DF5-ABF4-4553-9BD4-2139D9531B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95B46988-A226-40E5-99B7-1EC786D912A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EDC69E0-6F99-4D32-AB71-C0D97AB259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CB47349-CADC-492D-BED3-1DB50F161EFD}"/>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5380EF79-979E-402C-8489-FCDBDC0EF79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8EAD14A9-0B3E-45D1-AC15-70E77AF347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75A5224-8842-4D26-A9A3-5895643578F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4F7BA096-261D-42E8-A9C5-D68A36EEC9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883CD7D-223A-48E5-95A2-EAE09AD4702C}"/>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8282EFD8-7866-4D28-86C5-A28F00A3178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4BC54693-DE81-4CEB-80AB-51B15DDA14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4E120BF6-74A9-4AFF-BE46-74D54EACA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8627F97-51EF-4A09-A81C-33269679D765}"/>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5A221FD0-F9E2-4999-B1A0-ADA6D91EE97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92B48A33-5805-46E1-8684-74BA999FF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F8AE0FBF-0070-4D01-9FF3-F1F86736EF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BE5FC7-2A2C-45E5-8C9B-72C421FA8948}"/>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B693E35A-50EE-4252-B369-4E65B222CA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D42030B4-DE4F-403D-B122-23442FA34F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1C288C17-D694-423E-9523-E05AD7A9ED46}"/>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5C22B537-12A8-CF90-41F1-C3A25F35A64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74001F1-72FB-8CA2-795E-FAF236317A2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62D5483-8B80-BECE-F4C0-459FE60E928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8B84DD91-8F5B-D5C1-5AD3-ED5B883D49D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B4B1BA1-5551-415A-B347-EE5A743599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8732DC0-57AD-4676-BE4B-D7EAF18556C6}"/>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4935CE45-E9BC-4EF1-8B6C-34B135AB2023}"/>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ADA9EF08-4177-48B1-A350-57E6D4CCE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095855E-07E6-457C-8230-0228CB69E4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5A5E99-3762-461B-98C3-232A3B62F2D4}"/>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4A478B28-E63E-4DED-BD5F-D6BAF48BDC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82C2F2B5-0023-4AF1-935C-73E364B39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08D1005-D504-41F7-8E39-8A651C4666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46FA19-B0B6-43E6-A6CA-29402CC24BC0}"/>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34B67936-709E-43D5-86B9-118C12E35E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3D49F336-6ECF-4B14-8A81-F7C7C61CC3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4B83B-DC96-47B6-B30A-CA5BEA9CAAEC}">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299" t="s">
        <v>0</v>
      </c>
      <c r="D3" s="299"/>
      <c r="E3" s="299"/>
      <c r="F3" s="299"/>
      <c r="G3" s="299"/>
      <c r="H3" s="299"/>
      <c r="I3" s="7"/>
      <c r="J3" s="7"/>
      <c r="K3" s="7"/>
      <c r="L3" s="7"/>
      <c r="M3" s="7"/>
      <c r="N3" s="7"/>
      <c r="O3" s="7"/>
      <c r="P3" s="7"/>
      <c r="Q3" s="7"/>
      <c r="R3" s="8"/>
      <c r="S3" s="3"/>
      <c r="T3" s="5"/>
      <c r="U3" s="5"/>
      <c r="V3" s="5"/>
      <c r="W3" s="5"/>
      <c r="X3" s="5"/>
      <c r="Y3" s="5"/>
      <c r="Z3" s="5"/>
      <c r="AA3" s="5"/>
    </row>
    <row r="4" spans="2:27" x14ac:dyDescent="0.25">
      <c r="B4" s="9"/>
      <c r="C4" s="10" t="s">
        <v>390</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636</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637</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0" t="s">
        <v>437</v>
      </c>
      <c r="D7" s="300"/>
      <c r="E7" s="300"/>
      <c r="F7" s="300"/>
      <c r="G7" s="300"/>
      <c r="H7" s="300"/>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634</v>
      </c>
      <c r="D11" s="40"/>
      <c r="E11" s="41">
        <v>0</v>
      </c>
      <c r="F11" s="41">
        <v>-1E-3</v>
      </c>
      <c r="G11" s="41">
        <v>1E-3</v>
      </c>
      <c r="H11" s="42">
        <v>65</v>
      </c>
      <c r="I11" s="36"/>
      <c r="J11" s="37"/>
      <c r="K11" s="37"/>
      <c r="L11" s="43" t="s">
        <v>10</v>
      </c>
      <c r="M11" s="44"/>
      <c r="N11" s="45">
        <v>6</v>
      </c>
      <c r="O11" s="45">
        <v>4</v>
      </c>
      <c r="P11" s="45">
        <v>8</v>
      </c>
      <c r="Q11" s="42">
        <v>65</v>
      </c>
      <c r="R11" s="12"/>
      <c r="S11" s="3"/>
      <c r="T11" s="5"/>
      <c r="U11" s="5"/>
      <c r="V11" s="5"/>
      <c r="W11" s="5"/>
      <c r="X11" s="5"/>
      <c r="Y11" s="5"/>
      <c r="Z11" s="5"/>
      <c r="AA11" s="38" t="s">
        <v>11</v>
      </c>
    </row>
    <row r="12" spans="2:27" x14ac:dyDescent="0.25">
      <c r="B12" s="9"/>
      <c r="C12" s="46">
        <v>45669</v>
      </c>
      <c r="D12" s="47"/>
      <c r="E12" s="48">
        <v>7.0000000000000001E-3</v>
      </c>
      <c r="F12" s="48">
        <v>6.0000000000000001E-3</v>
      </c>
      <c r="G12" s="48">
        <v>8.0000000000000002E-3</v>
      </c>
      <c r="H12" s="49">
        <v>65</v>
      </c>
      <c r="I12" s="36"/>
      <c r="J12" s="37"/>
      <c r="K12" s="37"/>
      <c r="L12" s="50" t="s">
        <v>12</v>
      </c>
      <c r="M12" s="51"/>
      <c r="N12" s="52">
        <v>7</v>
      </c>
      <c r="O12" s="52">
        <v>4</v>
      </c>
      <c r="P12" s="52">
        <v>8</v>
      </c>
      <c r="Q12" s="49">
        <v>65</v>
      </c>
      <c r="R12" s="12"/>
      <c r="S12" s="3"/>
      <c r="T12" s="5"/>
      <c r="U12" s="5"/>
      <c r="V12" s="5"/>
      <c r="W12" s="5"/>
      <c r="X12" s="5"/>
      <c r="Y12" s="5"/>
      <c r="Z12" s="5"/>
      <c r="AA12" s="53" t="s">
        <v>13</v>
      </c>
    </row>
    <row r="13" spans="2:27" x14ac:dyDescent="0.25">
      <c r="B13" s="9"/>
      <c r="C13" s="39">
        <v>45699</v>
      </c>
      <c r="D13" s="40"/>
      <c r="E13" s="41">
        <v>3.0000000000000001E-3</v>
      </c>
      <c r="F13" s="41">
        <v>2E-3</v>
      </c>
      <c r="G13" s="41">
        <v>4.0000000000000001E-3</v>
      </c>
      <c r="H13" s="42">
        <v>65</v>
      </c>
      <c r="I13" s="36"/>
      <c r="J13" s="37"/>
      <c r="K13" s="37"/>
      <c r="L13" s="43" t="s">
        <v>14</v>
      </c>
      <c r="M13" s="44"/>
      <c r="N13" s="45">
        <v>4</v>
      </c>
      <c r="O13" s="45">
        <v>1</v>
      </c>
      <c r="P13" s="45">
        <v>7.6000000000000014</v>
      </c>
      <c r="Q13" s="42">
        <v>65</v>
      </c>
      <c r="R13" s="12"/>
      <c r="S13" s="3"/>
      <c r="T13" s="5"/>
      <c r="U13" s="5"/>
      <c r="V13" s="5"/>
      <c r="W13" s="5"/>
      <c r="X13" s="5"/>
      <c r="Y13" s="5"/>
      <c r="Z13" s="5"/>
      <c r="AA13" s="53" t="s">
        <v>15</v>
      </c>
    </row>
    <row r="14" spans="2:27" x14ac:dyDescent="0.25">
      <c r="B14" s="9"/>
      <c r="C14" s="54" t="s">
        <v>16</v>
      </c>
      <c r="D14" s="55"/>
      <c r="E14" s="48">
        <v>3.5000000000000003E-2</v>
      </c>
      <c r="F14" s="48">
        <v>3.4000000000000002E-2</v>
      </c>
      <c r="G14" s="48">
        <v>3.7999999999999999E-2</v>
      </c>
      <c r="H14" s="49">
        <v>65</v>
      </c>
      <c r="I14" s="36"/>
      <c r="J14" s="37"/>
      <c r="K14" s="37"/>
      <c r="L14" s="56" t="s">
        <v>17</v>
      </c>
      <c r="M14" s="57"/>
      <c r="N14" s="58">
        <v>7</v>
      </c>
      <c r="O14" s="58">
        <v>4.4000000000000004</v>
      </c>
      <c r="P14" s="58">
        <v>9</v>
      </c>
      <c r="Q14" s="59">
        <v>65</v>
      </c>
      <c r="R14" s="12"/>
      <c r="S14" s="3"/>
      <c r="T14" s="5"/>
      <c r="U14" s="5"/>
      <c r="V14" s="5"/>
      <c r="W14" s="5"/>
      <c r="X14" s="5"/>
      <c r="Y14" s="5"/>
      <c r="Z14" s="5"/>
      <c r="AA14" s="53" t="s">
        <v>18</v>
      </c>
    </row>
    <row r="15" spans="2:27" x14ac:dyDescent="0.25">
      <c r="B15" s="9"/>
      <c r="C15" s="60" t="s">
        <v>19</v>
      </c>
      <c r="D15" s="61"/>
      <c r="E15" s="62">
        <v>3.2000000000000001E-2</v>
      </c>
      <c r="F15" s="62">
        <v>0.03</v>
      </c>
      <c r="G15" s="62">
        <v>3.5000000000000003E-2</v>
      </c>
      <c r="H15" s="63">
        <v>65</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643</v>
      </c>
      <c r="D20" s="66"/>
      <c r="E20" s="41">
        <v>0.05</v>
      </c>
      <c r="F20" s="41">
        <v>0.05</v>
      </c>
      <c r="G20" s="41">
        <v>0.05</v>
      </c>
      <c r="H20" s="67">
        <v>65</v>
      </c>
      <c r="I20" s="1"/>
      <c r="J20" s="1"/>
      <c r="K20" s="1"/>
      <c r="L20" s="43" t="s">
        <v>24</v>
      </c>
      <c r="M20" s="44"/>
      <c r="N20" s="45">
        <v>8</v>
      </c>
      <c r="O20" s="45">
        <v>5.4</v>
      </c>
      <c r="P20" s="45">
        <v>9.6000000000000014</v>
      </c>
      <c r="Q20" s="42">
        <v>65</v>
      </c>
      <c r="R20" s="12"/>
      <c r="S20" s="3"/>
      <c r="T20" s="5"/>
      <c r="U20" s="5"/>
      <c r="V20" s="5"/>
      <c r="W20" s="5"/>
      <c r="X20" s="5"/>
      <c r="Y20" s="5"/>
      <c r="Z20" s="5"/>
      <c r="AA20" s="53" t="s">
        <v>25</v>
      </c>
    </row>
    <row r="21" spans="2:27" x14ac:dyDescent="0.25">
      <c r="B21" s="9"/>
      <c r="C21" s="68">
        <v>45685</v>
      </c>
      <c r="D21" s="69"/>
      <c r="E21" s="48">
        <v>0.05</v>
      </c>
      <c r="F21" s="48">
        <v>4.7500000000000001E-2</v>
      </c>
      <c r="G21" s="48">
        <v>0.05</v>
      </c>
      <c r="H21" s="70">
        <v>65</v>
      </c>
      <c r="I21" s="1"/>
      <c r="J21" s="1"/>
      <c r="K21" s="1"/>
      <c r="L21" s="50" t="s">
        <v>26</v>
      </c>
      <c r="M21" s="51"/>
      <c r="N21" s="52">
        <v>6</v>
      </c>
      <c r="O21" s="52">
        <v>3</v>
      </c>
      <c r="P21" s="52">
        <v>9</v>
      </c>
      <c r="Q21" s="49">
        <v>65</v>
      </c>
      <c r="R21" s="28"/>
      <c r="S21" s="3"/>
      <c r="T21" s="5"/>
      <c r="U21" s="5"/>
      <c r="V21" s="5"/>
      <c r="W21" s="5"/>
      <c r="X21" s="5"/>
      <c r="Y21" s="5"/>
      <c r="Z21" s="5"/>
      <c r="AA21" s="53" t="s">
        <v>27</v>
      </c>
    </row>
    <row r="22" spans="2:27" x14ac:dyDescent="0.25">
      <c r="B22" s="9"/>
      <c r="C22" s="71">
        <v>45737</v>
      </c>
      <c r="D22" s="72"/>
      <c r="E22" s="41">
        <v>4.7500000000000001E-2</v>
      </c>
      <c r="F22" s="41">
        <v>4.4999999999999998E-2</v>
      </c>
      <c r="G22" s="41">
        <v>0.05</v>
      </c>
      <c r="H22" s="67">
        <v>65</v>
      </c>
      <c r="I22" s="1"/>
      <c r="J22" s="1"/>
      <c r="K22" s="1"/>
      <c r="L22" s="43" t="s">
        <v>28</v>
      </c>
      <c r="M22" s="44"/>
      <c r="N22" s="45">
        <v>6</v>
      </c>
      <c r="O22" s="45">
        <v>3</v>
      </c>
      <c r="P22" s="45">
        <v>8</v>
      </c>
      <c r="Q22" s="42">
        <v>65</v>
      </c>
      <c r="R22" s="28"/>
      <c r="S22" s="3"/>
      <c r="T22" s="5"/>
      <c r="U22" s="5"/>
      <c r="V22" s="5"/>
      <c r="W22" s="5"/>
      <c r="X22" s="5"/>
      <c r="Y22" s="5"/>
      <c r="Z22" s="5"/>
      <c r="AA22" s="53" t="s">
        <v>29</v>
      </c>
    </row>
    <row r="23" spans="2:27" x14ac:dyDescent="0.25">
      <c r="B23" s="9"/>
      <c r="C23" s="73">
        <v>45776</v>
      </c>
      <c r="D23" s="74"/>
      <c r="E23" s="48">
        <v>4.7500000000000001E-2</v>
      </c>
      <c r="F23" s="48">
        <v>4.4999999999999998E-2</v>
      </c>
      <c r="G23" s="48">
        <v>0.05</v>
      </c>
      <c r="H23" s="70">
        <v>65</v>
      </c>
      <c r="I23" s="1"/>
      <c r="J23" s="1"/>
      <c r="K23" s="1"/>
      <c r="L23" s="56" t="s">
        <v>30</v>
      </c>
      <c r="M23" s="57"/>
      <c r="N23" s="58">
        <v>7</v>
      </c>
      <c r="O23" s="58">
        <v>5</v>
      </c>
      <c r="P23" s="58">
        <v>9</v>
      </c>
      <c r="Q23" s="59">
        <v>65</v>
      </c>
      <c r="R23" s="28"/>
      <c r="S23" s="3"/>
      <c r="T23" s="5"/>
      <c r="U23" s="5"/>
      <c r="V23" s="5"/>
      <c r="W23" s="5"/>
      <c r="X23" s="5"/>
      <c r="Y23" s="5"/>
      <c r="Z23" s="5"/>
      <c r="AA23" s="53" t="s">
        <v>31</v>
      </c>
    </row>
    <row r="24" spans="2:27" x14ac:dyDescent="0.25">
      <c r="B24" s="9"/>
      <c r="C24" s="75">
        <v>45825</v>
      </c>
      <c r="D24" s="76"/>
      <c r="E24" s="41">
        <v>4.4999999999999998E-2</v>
      </c>
      <c r="F24" s="41">
        <v>4.4999999999999998E-2</v>
      </c>
      <c r="G24" s="41">
        <v>0.05</v>
      </c>
      <c r="H24" s="67">
        <v>65</v>
      </c>
      <c r="I24" s="1"/>
      <c r="J24" s="1"/>
      <c r="K24" s="1"/>
      <c r="L24" s="37"/>
      <c r="M24" s="37"/>
      <c r="N24" s="37"/>
      <c r="O24" s="37"/>
      <c r="P24" s="37"/>
      <c r="Q24" s="37"/>
      <c r="R24" s="28"/>
      <c r="S24" s="3"/>
      <c r="T24" s="5"/>
      <c r="U24" s="5"/>
      <c r="V24" s="5"/>
      <c r="W24" s="5"/>
      <c r="X24" s="5"/>
      <c r="Y24" s="5"/>
      <c r="Z24" s="5"/>
      <c r="AA24" s="77" t="s">
        <v>32</v>
      </c>
    </row>
    <row r="25" spans="2:27" x14ac:dyDescent="0.25">
      <c r="B25" s="9"/>
      <c r="C25" s="78">
        <v>46008</v>
      </c>
      <c r="D25" s="79"/>
      <c r="E25" s="48">
        <v>4.4999999999999998E-2</v>
      </c>
      <c r="F25" s="48">
        <v>4.2500000000000003E-2</v>
      </c>
      <c r="G25" s="48">
        <v>4.7500000000000001E-2</v>
      </c>
      <c r="H25" s="70">
        <v>65</v>
      </c>
      <c r="I25" s="1"/>
      <c r="J25" s="1"/>
      <c r="K25" s="1"/>
      <c r="L25" s="37"/>
      <c r="M25" s="37"/>
      <c r="N25" s="37"/>
      <c r="O25" s="37"/>
      <c r="P25" s="37"/>
      <c r="Q25" s="37"/>
      <c r="R25" s="28"/>
      <c r="S25" s="3"/>
      <c r="T25" s="5"/>
      <c r="U25" s="5"/>
      <c r="V25" s="5"/>
      <c r="W25" s="5"/>
      <c r="X25" s="5"/>
      <c r="Y25" s="5"/>
      <c r="Z25" s="5"/>
      <c r="AA25" s="77" t="s">
        <v>33</v>
      </c>
    </row>
    <row r="26" spans="2:27" x14ac:dyDescent="0.25">
      <c r="B26" s="9"/>
      <c r="C26" s="80">
        <v>46373</v>
      </c>
      <c r="D26" s="81"/>
      <c r="E26" s="62">
        <v>4.4999999999999998E-2</v>
      </c>
      <c r="F26" s="62">
        <v>0.04</v>
      </c>
      <c r="G26" s="62">
        <v>4.7500000000000001E-2</v>
      </c>
      <c r="H26" s="82">
        <v>65</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3999999999999999E-2</v>
      </c>
      <c r="F31" s="41">
        <v>5.2499999999999998E-2</v>
      </c>
      <c r="G31" s="41">
        <v>5.5500000000000001E-2</v>
      </c>
      <c r="H31" s="42">
        <v>65</v>
      </c>
      <c r="I31" s="20"/>
      <c r="J31" s="20"/>
      <c r="K31" s="1"/>
      <c r="L31" s="43" t="s">
        <v>40</v>
      </c>
      <c r="M31" s="44"/>
      <c r="N31" s="89">
        <v>7</v>
      </c>
      <c r="O31" s="45">
        <v>5</v>
      </c>
      <c r="P31" s="45">
        <v>9</v>
      </c>
      <c r="Q31" s="42">
        <v>65</v>
      </c>
      <c r="R31" s="12"/>
      <c r="S31" s="3"/>
      <c r="T31" s="5"/>
      <c r="U31" s="5"/>
      <c r="V31" s="5"/>
      <c r="W31" s="5"/>
      <c r="X31" s="5"/>
      <c r="Y31" s="5"/>
      <c r="Z31" s="5"/>
      <c r="AA31" s="77" t="s">
        <v>41</v>
      </c>
    </row>
    <row r="32" spans="2:27" x14ac:dyDescent="0.25">
      <c r="B32" s="9"/>
      <c r="C32" s="90" t="s">
        <v>42</v>
      </c>
      <c r="D32" s="47"/>
      <c r="E32" s="48">
        <v>2.3E-2</v>
      </c>
      <c r="F32" s="48">
        <v>2.0400000000000001E-2</v>
      </c>
      <c r="G32" s="48">
        <v>2.4E-2</v>
      </c>
      <c r="H32" s="49">
        <v>65</v>
      </c>
      <c r="I32" s="20"/>
      <c r="J32" s="20"/>
      <c r="K32" s="1"/>
      <c r="L32" s="50" t="s">
        <v>43</v>
      </c>
      <c r="M32" s="51"/>
      <c r="N32" s="91">
        <v>6</v>
      </c>
      <c r="O32" s="52">
        <v>3</v>
      </c>
      <c r="P32" s="52">
        <v>9</v>
      </c>
      <c r="Q32" s="49">
        <v>65</v>
      </c>
      <c r="R32" s="12"/>
      <c r="S32" s="3"/>
      <c r="T32" s="5"/>
      <c r="U32" s="5"/>
      <c r="V32" s="5"/>
      <c r="W32" s="5"/>
      <c r="X32" s="5"/>
      <c r="Y32" s="5"/>
      <c r="Z32" s="5"/>
      <c r="AA32" s="53"/>
    </row>
    <row r="33" spans="2:27" ht="22.5" x14ac:dyDescent="0.25">
      <c r="B33" s="9"/>
      <c r="C33" s="88" t="s">
        <v>44</v>
      </c>
      <c r="D33" s="40"/>
      <c r="E33" s="41">
        <v>5.6000000000000001E-2</v>
      </c>
      <c r="F33" s="41">
        <v>5.4199999999999998E-2</v>
      </c>
      <c r="G33" s="41">
        <v>5.7000000000000002E-2</v>
      </c>
      <c r="H33" s="42">
        <v>65</v>
      </c>
      <c r="I33" s="20" t="s">
        <v>37</v>
      </c>
      <c r="J33" s="20"/>
      <c r="K33" s="1"/>
      <c r="L33" s="92" t="s">
        <v>45</v>
      </c>
      <c r="M33" s="44"/>
      <c r="N33" s="89">
        <v>8</v>
      </c>
      <c r="O33" s="45">
        <v>5</v>
      </c>
      <c r="P33" s="45">
        <v>10</v>
      </c>
      <c r="Q33" s="42">
        <v>65</v>
      </c>
      <c r="R33" s="12"/>
      <c r="S33" s="3"/>
      <c r="T33" s="5"/>
      <c r="U33" s="5"/>
      <c r="V33" s="5"/>
      <c r="W33" s="5"/>
      <c r="X33" s="5"/>
      <c r="Y33" s="5"/>
      <c r="Z33" s="5"/>
      <c r="AA33" s="37"/>
    </row>
    <row r="34" spans="2:27" x14ac:dyDescent="0.25">
      <c r="B34" s="9"/>
      <c r="C34" s="93" t="s">
        <v>46</v>
      </c>
      <c r="D34" s="94"/>
      <c r="E34" s="95">
        <v>2.2499999999999999E-2</v>
      </c>
      <c r="F34" s="95">
        <v>2.1000000000000001E-2</v>
      </c>
      <c r="G34" s="95">
        <v>2.4300000000000002E-2</v>
      </c>
      <c r="H34" s="96">
        <v>65</v>
      </c>
      <c r="I34" s="20"/>
      <c r="J34" s="20"/>
      <c r="K34" s="1"/>
      <c r="L34" s="56" t="s">
        <v>47</v>
      </c>
      <c r="M34" s="57"/>
      <c r="N34" s="58">
        <v>6</v>
      </c>
      <c r="O34" s="58">
        <v>3</v>
      </c>
      <c r="P34" s="58">
        <v>9.6000000000000014</v>
      </c>
      <c r="Q34" s="59">
        <v>65</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70</v>
      </c>
      <c r="F39" s="100">
        <v>960</v>
      </c>
      <c r="G39" s="100">
        <v>980</v>
      </c>
      <c r="H39" s="49">
        <v>65</v>
      </c>
      <c r="I39" s="20" t="s">
        <v>37</v>
      </c>
      <c r="J39" s="20"/>
      <c r="K39" s="1"/>
      <c r="L39" s="43" t="s">
        <v>50</v>
      </c>
      <c r="M39" s="44"/>
      <c r="N39" s="89">
        <v>7</v>
      </c>
      <c r="O39" s="45">
        <v>4</v>
      </c>
      <c r="P39" s="45">
        <v>9</v>
      </c>
      <c r="Q39" s="42">
        <v>65</v>
      </c>
      <c r="R39" s="12"/>
      <c r="S39" s="3"/>
      <c r="T39" s="5"/>
      <c r="U39" s="5"/>
      <c r="V39" s="5"/>
      <c r="W39" s="5"/>
      <c r="X39" s="5"/>
      <c r="Y39" s="5"/>
      <c r="Z39" s="5"/>
      <c r="AA39" s="37"/>
    </row>
    <row r="40" spans="2:27" x14ac:dyDescent="0.25">
      <c r="B40" s="9"/>
      <c r="C40" s="101" t="s">
        <v>51</v>
      </c>
      <c r="D40" s="102"/>
      <c r="E40" s="103">
        <v>970</v>
      </c>
      <c r="F40" s="103">
        <v>950</v>
      </c>
      <c r="G40" s="103">
        <v>990</v>
      </c>
      <c r="H40" s="63">
        <v>65</v>
      </c>
      <c r="I40" s="1" t="s">
        <v>37</v>
      </c>
      <c r="J40" s="1"/>
      <c r="K40" s="1"/>
      <c r="L40" s="50" t="s">
        <v>52</v>
      </c>
      <c r="M40" s="51"/>
      <c r="N40" s="91">
        <v>8</v>
      </c>
      <c r="O40" s="52">
        <v>6</v>
      </c>
      <c r="P40" s="52">
        <v>10</v>
      </c>
      <c r="Q40" s="49">
        <v>65</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7</v>
      </c>
      <c r="O41" s="45">
        <v>3.4000000000000004</v>
      </c>
      <c r="P41" s="45">
        <v>9</v>
      </c>
      <c r="Q41" s="42">
        <v>65</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4</v>
      </c>
      <c r="O42" s="58">
        <v>1</v>
      </c>
      <c r="P42" s="58">
        <v>7</v>
      </c>
      <c r="Q42" s="59">
        <v>65</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924A0-4C91-4C8A-B58A-37CD0F1FDE50}">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390</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19">
        <v>45643</v>
      </c>
      <c r="F3" s="319"/>
      <c r="G3" s="319"/>
      <c r="H3" s="319"/>
      <c r="I3" s="319"/>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39</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09</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t="e">
        <v>#N/A</v>
      </c>
      <c r="R9" s="255">
        <v>0</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10</v>
      </c>
      <c r="GM9" s="249" t="s">
        <v>411</v>
      </c>
      <c r="GN9" s="249" t="s">
        <v>412</v>
      </c>
      <c r="GO9" s="249" t="s">
        <v>413</v>
      </c>
      <c r="GP9" s="249"/>
      <c r="GQ9" s="249"/>
      <c r="GR9" s="249"/>
      <c r="GS9" s="249"/>
      <c r="GT9" s="249"/>
      <c r="GU9" s="249"/>
      <c r="GV9" s="249"/>
      <c r="GW9" s="249"/>
      <c r="GX9" s="249"/>
      <c r="GY9" s="266" t="s">
        <v>414</v>
      </c>
      <c r="GZ9" s="266" t="s">
        <v>415</v>
      </c>
      <c r="HA9" s="266" t="s">
        <v>416</v>
      </c>
      <c r="HB9" s="266" t="s">
        <v>417</v>
      </c>
    </row>
    <row r="10" spans="2:210" x14ac:dyDescent="0.25">
      <c r="B10" s="249"/>
      <c r="C10" s="249"/>
      <c r="D10" s="249"/>
      <c r="E10" s="249"/>
      <c r="F10" s="249"/>
      <c r="G10" s="249"/>
      <c r="H10" s="249"/>
      <c r="I10" s="249"/>
      <c r="J10" s="249"/>
      <c r="K10" s="249"/>
      <c r="L10" s="249"/>
      <c r="M10" s="249"/>
      <c r="N10" s="249"/>
      <c r="O10" s="272"/>
      <c r="P10" s="247"/>
      <c r="Q10" s="255">
        <v>0.05</v>
      </c>
      <c r="R10" s="255">
        <v>0.92307692307692313</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v>5.2500000000000005E-2</v>
      </c>
      <c r="R11" s="255">
        <v>7.6923076923076927E-2</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10</v>
      </c>
      <c r="GM16" s="249" t="s">
        <v>411</v>
      </c>
      <c r="GN16" s="249" t="s">
        <v>412</v>
      </c>
      <c r="GO16" s="249" t="s">
        <v>413</v>
      </c>
      <c r="GP16" s="249"/>
      <c r="GQ16" s="249"/>
      <c r="GR16" s="249"/>
      <c r="GS16" s="249"/>
      <c r="GT16" s="249"/>
      <c r="GU16" s="249"/>
      <c r="GV16" s="249"/>
      <c r="GW16" s="249"/>
      <c r="GX16" s="249"/>
      <c r="GY16" s="266" t="s">
        <v>414</v>
      </c>
      <c r="GZ16" s="266" t="s">
        <v>415</v>
      </c>
      <c r="HA16" s="266" t="s">
        <v>416</v>
      </c>
      <c r="HB16" s="266" t="s">
        <v>417</v>
      </c>
    </row>
    <row r="26" spans="194:210" x14ac:dyDescent="0.25">
      <c r="GL26" s="249" t="s">
        <v>410</v>
      </c>
      <c r="GM26" s="249" t="s">
        <v>411</v>
      </c>
      <c r="GN26" s="249" t="s">
        <v>412</v>
      </c>
      <c r="GO26" s="249" t="s">
        <v>413</v>
      </c>
      <c r="GP26" s="249"/>
      <c r="GQ26" s="249"/>
      <c r="GR26" s="249"/>
      <c r="GS26" s="249"/>
      <c r="GT26" s="249"/>
      <c r="GU26" s="249"/>
      <c r="GV26" s="249"/>
      <c r="GW26" s="249"/>
      <c r="GX26" s="249"/>
      <c r="GY26" s="266" t="s">
        <v>414</v>
      </c>
      <c r="GZ26" s="266" t="s">
        <v>415</v>
      </c>
      <c r="HA26" s="266" t="s">
        <v>416</v>
      </c>
      <c r="HB26" s="266" t="s">
        <v>417</v>
      </c>
    </row>
    <row r="68" spans="12:28" x14ac:dyDescent="0.25">
      <c r="L68" s="247" t="s">
        <v>440</v>
      </c>
      <c r="M68" s="247"/>
      <c r="N68" s="247"/>
      <c r="O68" s="263"/>
      <c r="P68" s="272"/>
      <c r="Q68" s="263" t="s">
        <v>440</v>
      </c>
      <c r="R68" s="247"/>
      <c r="S68" s="247"/>
      <c r="T68" s="248"/>
      <c r="U68" s="248"/>
      <c r="V68" s="248"/>
      <c r="W68" s="247" t="s">
        <v>440</v>
      </c>
      <c r="X68" s="247"/>
      <c r="Y68" s="247"/>
      <c r="Z68" s="247"/>
      <c r="AA68" s="247"/>
      <c r="AB68" s="247" t="s">
        <v>440</v>
      </c>
    </row>
    <row r="119" spans="7:7" x14ac:dyDescent="0.25">
      <c r="G119" s="247" t="s">
        <v>423</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5CFB0-DDDB-4C68-A278-9103BC470380}">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0">
        <v>45685</v>
      </c>
      <c r="F3" s="320"/>
      <c r="G3" s="320"/>
      <c r="H3" s="320"/>
      <c r="I3" s="320"/>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09</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t="e">
        <v>#N/A</v>
      </c>
      <c r="R8" s="255">
        <v>0</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v>4.7500000000000001E-2</v>
      </c>
      <c r="R9" s="255">
        <v>0.30769230769230771</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47"/>
      <c r="P10" s="248"/>
      <c r="Q10" s="255">
        <v>0.05</v>
      </c>
      <c r="R10" s="255">
        <v>0.64615384615384619</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v>5.2500000000000005E-2</v>
      </c>
      <c r="R11" s="255">
        <v>4.6153846153846156E-2</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72"/>
      <c r="Q68" s="263" t="s">
        <v>440</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C5196B-77E8-492F-AEA3-08016D3F0A6D}">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1">
        <v>45737</v>
      </c>
      <c r="F3" s="321"/>
      <c r="G3" s="321"/>
      <c r="H3" s="321"/>
      <c r="I3" s="321"/>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09</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t="e">
        <v>#N/A</v>
      </c>
      <c r="R7" s="255">
        <v>0</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t="e">
        <v>#N/A</v>
      </c>
      <c r="R8" s="255">
        <v>0</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4999999999999998E-2</v>
      </c>
      <c r="R9" s="255">
        <v>0.13846153846153847</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72"/>
      <c r="P10" s="272"/>
      <c r="Q10" s="255">
        <v>4.7500000000000001E-2</v>
      </c>
      <c r="R10" s="255">
        <v>0.52307692307692311</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v>0.05</v>
      </c>
      <c r="R11" s="255">
        <v>0.32307692307692309</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v>5.2500000000000005E-2</v>
      </c>
      <c r="R12" s="255">
        <v>1.5384615384615385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72"/>
      <c r="P68" s="272"/>
      <c r="Q68" s="263" t="s">
        <v>440</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56D0A-48E6-4719-B103-1E878714C6C7}">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5776</v>
      </c>
      <c r="F3" s="322"/>
      <c r="G3" s="322"/>
      <c r="H3" s="322"/>
      <c r="I3" s="322"/>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09</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4.2499999999999996E-2</v>
      </c>
      <c r="R8" s="255">
        <v>4.6153846153846156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4999999999999998E-2</v>
      </c>
      <c r="R9" s="255">
        <v>0.18461538461538463</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72"/>
      <c r="P10" s="263"/>
      <c r="Q10" s="255">
        <v>4.7500000000000001E-2</v>
      </c>
      <c r="R10" s="255">
        <v>0.58461538461538465</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0.05</v>
      </c>
      <c r="R11" s="255">
        <v>0.16923076923076924</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5.2500000000000005E-2</v>
      </c>
      <c r="R12" s="255">
        <v>1.5384615384615385E-2</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72"/>
      <c r="P68" s="272"/>
      <c r="Q68" s="263" t="s">
        <v>440</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29CA4-DABF-4BCD-99BA-5F8E969AC598}">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5825</v>
      </c>
      <c r="F3" s="323"/>
      <c r="G3" s="323"/>
      <c r="H3" s="323"/>
      <c r="I3" s="323"/>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09</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9999999999999994E-2</v>
      </c>
      <c r="R8" s="255">
        <v>1.5384615384615385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4.2499999999999996E-2</v>
      </c>
      <c r="R9" s="255">
        <v>4.6153846153846156E-2</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8"/>
      <c r="O10" s="272"/>
      <c r="P10" s="263"/>
      <c r="Q10" s="255">
        <v>4.4999999999999998E-2</v>
      </c>
      <c r="R10" s="255">
        <v>0.52307692307692311</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4.7500000000000001E-2</v>
      </c>
      <c r="R11" s="255">
        <v>0.29230769230769232</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0.05</v>
      </c>
      <c r="R12" s="255">
        <v>0.12307692307692308</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63"/>
      <c r="Q68" s="263" t="s">
        <v>440</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E4F1F-85B8-4E37-B40F-318664635FDB}">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7" t="s">
        <v>400</v>
      </c>
      <c r="F3" s="317"/>
      <c r="G3" s="317"/>
      <c r="H3" s="317"/>
      <c r="I3" s="317"/>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8"/>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09</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s">
        <v>456</v>
      </c>
      <c r="R7" s="255">
        <v>1.5384615384615385E-2</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3.9999999999999994E-2</v>
      </c>
      <c r="R8" s="255">
        <v>7.6923076923076927E-2</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2499999999999996E-2</v>
      </c>
      <c r="R9" s="255">
        <v>0.23076923076923078</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72"/>
      <c r="P10" s="263"/>
      <c r="Q10" s="255">
        <v>4.4999999999999998E-2</v>
      </c>
      <c r="R10" s="255">
        <v>0.44615384615384618</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7500000000000001E-2</v>
      </c>
      <c r="R11" s="255">
        <v>0.15384615384615385</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0.05</v>
      </c>
      <c r="R12" s="255">
        <v>6.1538461538461542E-2</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s">
        <v>457</v>
      </c>
      <c r="R13" s="255">
        <v>1.5384615384615385E-2</v>
      </c>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63"/>
      <c r="Q68" s="263" t="s">
        <v>440</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144D2-B404-4709-8F3E-857DD7B8181D}">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390</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7" t="s">
        <v>402</v>
      </c>
      <c r="F3" s="317"/>
      <c r="G3" s="317"/>
      <c r="H3" s="317"/>
      <c r="I3" s="317"/>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39</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09</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t="s">
        <v>458</v>
      </c>
      <c r="R7" s="255">
        <v>1.5384615384615385E-2</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v>3.9999999999999994E-2</v>
      </c>
      <c r="R8" s="255">
        <v>0.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4.2499999999999996E-2</v>
      </c>
      <c r="R9" s="255">
        <v>0.24615384615384617</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10</v>
      </c>
      <c r="GN9" s="249" t="s">
        <v>411</v>
      </c>
      <c r="GO9" s="249" t="s">
        <v>412</v>
      </c>
      <c r="GP9" s="249" t="s">
        <v>413</v>
      </c>
      <c r="GQ9" s="249"/>
      <c r="GR9" s="249"/>
      <c r="GS9" s="249"/>
      <c r="GT9" s="249"/>
      <c r="GU9" s="249"/>
      <c r="GV9" s="249"/>
      <c r="GW9" s="249"/>
      <c r="GX9" s="249"/>
      <c r="GY9" s="249"/>
      <c r="GZ9" s="266" t="s">
        <v>414</v>
      </c>
      <c r="HA9" s="266" t="s">
        <v>415</v>
      </c>
      <c r="HB9" s="266" t="s">
        <v>416</v>
      </c>
      <c r="HC9" s="266" t="s">
        <v>417</v>
      </c>
    </row>
    <row r="10" spans="2:211" x14ac:dyDescent="0.25">
      <c r="B10" s="249"/>
      <c r="C10" s="249"/>
      <c r="D10" s="249"/>
      <c r="E10" s="249"/>
      <c r="F10" s="249"/>
      <c r="G10" s="249"/>
      <c r="H10" s="249"/>
      <c r="I10" s="249"/>
      <c r="J10" s="249"/>
      <c r="K10" s="249"/>
      <c r="L10" s="249"/>
      <c r="M10" s="249"/>
      <c r="N10" s="249"/>
      <c r="O10" s="272"/>
      <c r="P10" s="263"/>
      <c r="Q10" s="255">
        <v>4.4999999999999998E-2</v>
      </c>
      <c r="R10" s="255">
        <v>0.4</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4.7500000000000001E-2</v>
      </c>
      <c r="R11" s="255">
        <v>6.1538461538461542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0.05</v>
      </c>
      <c r="R12" s="255">
        <v>4.6153846153846156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s">
        <v>457</v>
      </c>
      <c r="R13" s="255">
        <v>3.0769230769230771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63"/>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10</v>
      </c>
      <c r="GN16" s="249" t="s">
        <v>411</v>
      </c>
      <c r="GO16" s="249" t="s">
        <v>412</v>
      </c>
      <c r="GP16" s="249" t="s">
        <v>413</v>
      </c>
      <c r="GQ16" s="249"/>
      <c r="GR16" s="249"/>
      <c r="GS16" s="249"/>
      <c r="GT16" s="249"/>
      <c r="GU16" s="249"/>
      <c r="GV16" s="249"/>
      <c r="GW16" s="249"/>
      <c r="GX16" s="249"/>
      <c r="GY16" s="249"/>
      <c r="GZ16" s="266" t="s">
        <v>414</v>
      </c>
      <c r="HA16" s="266" t="s">
        <v>415</v>
      </c>
      <c r="HB16" s="266" t="s">
        <v>416</v>
      </c>
      <c r="HC16" s="266" t="s">
        <v>417</v>
      </c>
    </row>
    <row r="26" spans="195:211" x14ac:dyDescent="0.25">
      <c r="GM26" s="249" t="s">
        <v>410</v>
      </c>
      <c r="GN26" s="249" t="s">
        <v>411</v>
      </c>
      <c r="GO26" s="249" t="s">
        <v>412</v>
      </c>
      <c r="GP26" s="249" t="s">
        <v>413</v>
      </c>
      <c r="GQ26" s="249"/>
      <c r="GR26" s="249"/>
      <c r="GS26" s="249"/>
      <c r="GT26" s="249"/>
      <c r="GU26" s="249"/>
      <c r="GV26" s="249"/>
      <c r="GW26" s="249"/>
      <c r="GX26" s="249"/>
      <c r="GY26" s="249"/>
      <c r="GZ26" s="266" t="s">
        <v>414</v>
      </c>
      <c r="HA26" s="266" t="s">
        <v>415</v>
      </c>
      <c r="HB26" s="266" t="s">
        <v>416</v>
      </c>
      <c r="HC26" s="266" t="s">
        <v>417</v>
      </c>
    </row>
    <row r="68" spans="12:29" x14ac:dyDescent="0.25">
      <c r="L68" s="247" t="s">
        <v>440</v>
      </c>
      <c r="M68" s="247"/>
      <c r="N68" s="247"/>
      <c r="O68" s="263"/>
      <c r="P68" s="263"/>
      <c r="Q68" s="263" t="s">
        <v>440</v>
      </c>
      <c r="R68" s="247"/>
      <c r="S68" s="248"/>
      <c r="T68" s="248"/>
      <c r="U68" s="248"/>
      <c r="V68" s="247"/>
      <c r="W68" s="247"/>
      <c r="X68" s="247" t="s">
        <v>440</v>
      </c>
      <c r="Y68" s="247"/>
      <c r="Z68" s="247"/>
      <c r="AA68" s="247"/>
      <c r="AB68" s="247"/>
      <c r="AC68" s="247" t="s">
        <v>440</v>
      </c>
    </row>
    <row r="119" spans="7:7" x14ac:dyDescent="0.25">
      <c r="G119" s="247" t="s">
        <v>423</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F2DE1C-ACA0-40F4-AE3F-A9A36B2E7DC1}">
  <sheetPr codeName="Hoja46">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0</v>
      </c>
      <c r="H2" s="243"/>
      <c r="I2" s="243"/>
      <c r="J2" s="243"/>
      <c r="K2" s="243"/>
      <c r="L2" s="245"/>
      <c r="M2" s="245"/>
      <c r="N2" s="245"/>
      <c r="O2" s="245"/>
      <c r="P2" s="245"/>
      <c r="Q2" s="245"/>
      <c r="R2" s="245"/>
      <c r="S2" s="281"/>
      <c r="T2" s="249"/>
    </row>
    <row r="3" spans="1:20" ht="26.25" x14ac:dyDescent="0.4">
      <c r="A3" s="249"/>
      <c r="B3" s="250" t="s">
        <v>428</v>
      </c>
      <c r="C3" s="250"/>
      <c r="D3" s="251"/>
      <c r="E3" s="251"/>
      <c r="F3" s="251"/>
      <c r="G3" s="251"/>
      <c r="H3" s="251"/>
      <c r="I3" s="251"/>
      <c r="J3" s="252"/>
      <c r="K3" s="252"/>
      <c r="L3" s="253"/>
      <c r="M3" s="253"/>
      <c r="N3" s="253"/>
      <c r="O3" s="253"/>
      <c r="P3" s="253"/>
      <c r="Q3" s="253"/>
      <c r="R3" s="253"/>
      <c r="S3" s="282"/>
      <c r="T3" s="282"/>
    </row>
    <row r="4" spans="1:20" ht="23.25" x14ac:dyDescent="0.35">
      <c r="A4" s="249"/>
      <c r="B4" s="256" t="s">
        <v>43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8" t="s">
        <v>24</v>
      </c>
      <c r="P6" s="318"/>
      <c r="Q6" s="278"/>
      <c r="R6" s="249"/>
      <c r="S6" s="318" t="s">
        <v>26</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46</v>
      </c>
      <c r="D44" s="247"/>
      <c r="E44" s="247"/>
      <c r="F44" s="247"/>
      <c r="G44" s="247"/>
      <c r="H44" s="255"/>
      <c r="I44" s="255"/>
      <c r="J44" s="247"/>
      <c r="K44" s="280"/>
      <c r="L44" s="248"/>
      <c r="M44" s="248"/>
      <c r="N44" s="247"/>
    </row>
    <row r="45" spans="1:14" x14ac:dyDescent="0.25">
      <c r="A45" s="247"/>
      <c r="B45" s="247"/>
      <c r="C45" s="247"/>
      <c r="D45" s="247"/>
      <c r="E45" s="247"/>
      <c r="F45" s="247"/>
      <c r="G45" s="247"/>
      <c r="H45" s="292"/>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6</v>
      </c>
      <c r="E47" s="247"/>
      <c r="F47" s="247"/>
      <c r="G47" s="247"/>
      <c r="H47" s="247"/>
      <c r="I47" s="247"/>
      <c r="J47" s="247"/>
      <c r="K47" s="280"/>
      <c r="L47" s="248"/>
      <c r="M47" s="248"/>
      <c r="N47" s="249"/>
    </row>
    <row r="48" spans="1:14" x14ac:dyDescent="0.25">
      <c r="A48" s="247"/>
      <c r="B48" s="247"/>
      <c r="C48" s="247" t="s">
        <v>28</v>
      </c>
      <c r="D48" s="247">
        <v>6</v>
      </c>
      <c r="E48" s="247"/>
      <c r="F48" s="247"/>
      <c r="G48" s="247"/>
      <c r="H48" s="247"/>
      <c r="I48" s="247"/>
      <c r="J48" s="247"/>
      <c r="K48" s="280"/>
      <c r="L48" s="247"/>
      <c r="M48" s="249"/>
      <c r="N48" s="249"/>
    </row>
    <row r="49" spans="3:4" x14ac:dyDescent="0.25">
      <c r="C49" s="247" t="s">
        <v>30</v>
      </c>
      <c r="D49" s="247">
        <v>7</v>
      </c>
    </row>
    <row r="50" spans="3:4" x14ac:dyDescent="0.25">
      <c r="C50" s="247"/>
      <c r="D50" s="247"/>
    </row>
    <row r="51" spans="3:4" x14ac:dyDescent="0.25">
      <c r="C51" s="247" t="s">
        <v>446</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47</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59</v>
      </c>
      <c r="D61" s="247"/>
    </row>
    <row r="62" spans="3:4" x14ac:dyDescent="0.25">
      <c r="C62" s="247">
        <v>6</v>
      </c>
      <c r="D62" s="247"/>
    </row>
    <row r="63" spans="3:4" x14ac:dyDescent="0.25">
      <c r="C63" s="247">
        <v>0.3</v>
      </c>
      <c r="D63" s="247"/>
    </row>
    <row r="64" spans="3:4" x14ac:dyDescent="0.25">
      <c r="C64" s="247">
        <v>13.7</v>
      </c>
      <c r="D64" s="247"/>
    </row>
    <row r="66" spans="3:4" x14ac:dyDescent="0.25">
      <c r="C66" s="247" t="s">
        <v>460</v>
      </c>
      <c r="D66" s="247"/>
    </row>
    <row r="67" spans="3:4" x14ac:dyDescent="0.25">
      <c r="C67" s="247">
        <v>7</v>
      </c>
      <c r="D67" s="247"/>
    </row>
    <row r="68" spans="3:4" x14ac:dyDescent="0.25">
      <c r="C68" s="247">
        <v>0.3</v>
      </c>
      <c r="D68" s="247"/>
    </row>
    <row r="69" spans="3:4" x14ac:dyDescent="0.25">
      <c r="C69" s="247">
        <v>12.7</v>
      </c>
      <c r="D69" s="247"/>
    </row>
    <row r="70" spans="3:4" x14ac:dyDescent="0.25">
      <c r="C70" s="247"/>
      <c r="D70" s="247"/>
    </row>
    <row r="71" spans="3:4" x14ac:dyDescent="0.25">
      <c r="C71" s="247" t="s">
        <v>427</v>
      </c>
      <c r="D71" s="247">
        <v>1.5</v>
      </c>
    </row>
    <row r="72" spans="3:4" x14ac:dyDescent="0.25">
      <c r="C72" s="247" t="s">
        <v>451</v>
      </c>
      <c r="D72" s="247">
        <v>2</v>
      </c>
    </row>
    <row r="73" spans="3:4" x14ac:dyDescent="0.25">
      <c r="C73" s="247" t="s">
        <v>452</v>
      </c>
      <c r="D73" s="247">
        <v>3</v>
      </c>
    </row>
    <row r="74" spans="3:4" x14ac:dyDescent="0.25">
      <c r="C74" s="247" t="s">
        <v>453</v>
      </c>
      <c r="D74" s="247">
        <v>2</v>
      </c>
    </row>
    <row r="75" spans="3:4" x14ac:dyDescent="0.25">
      <c r="C75" s="247" t="s">
        <v>454</v>
      </c>
      <c r="D75" s="247">
        <v>1.5</v>
      </c>
    </row>
    <row r="76" spans="3:4" x14ac:dyDescent="0.25">
      <c r="C76" s="247" t="s">
        <v>455</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2F997-494E-43EB-AA45-305AFAF792D5}">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390</v>
      </c>
      <c r="H2" s="243"/>
      <c r="I2" s="243"/>
      <c r="J2" s="243"/>
      <c r="K2" s="243"/>
      <c r="L2" s="245"/>
      <c r="M2" s="245"/>
      <c r="N2" s="245"/>
      <c r="O2" s="245"/>
      <c r="P2" s="245"/>
      <c r="Q2" s="247"/>
      <c r="R2" s="247"/>
    </row>
    <row r="3" spans="1:18" ht="26.25" x14ac:dyDescent="0.4">
      <c r="A3" s="249"/>
      <c r="B3" s="250" t="s">
        <v>429</v>
      </c>
      <c r="C3" s="250"/>
      <c r="D3" s="251"/>
      <c r="E3" s="317" t="s">
        <v>430</v>
      </c>
      <c r="F3" s="317"/>
      <c r="G3" s="317"/>
      <c r="H3" s="317"/>
      <c r="I3" s="317"/>
      <c r="J3" s="252"/>
      <c r="K3" s="252"/>
      <c r="L3" s="253"/>
      <c r="M3" s="253"/>
      <c r="N3" s="253"/>
      <c r="O3" s="253"/>
      <c r="P3" s="254"/>
      <c r="Q3" s="247"/>
      <c r="R3" s="247"/>
    </row>
    <row r="4" spans="1:18" ht="23.25" x14ac:dyDescent="0.35">
      <c r="A4" s="249"/>
      <c r="B4" s="256" t="s">
        <v>439</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1</v>
      </c>
      <c r="R6" s="247" t="s">
        <v>409</v>
      </c>
    </row>
    <row r="7" spans="1:18" x14ac:dyDescent="0.25">
      <c r="A7" s="249"/>
      <c r="B7" s="249"/>
      <c r="C7" s="249"/>
      <c r="D7" s="249"/>
      <c r="E7" s="249"/>
      <c r="F7" s="249"/>
      <c r="G7" s="293"/>
      <c r="H7" s="248"/>
      <c r="I7" s="248"/>
      <c r="J7" s="248"/>
      <c r="K7" s="248"/>
      <c r="L7" s="248"/>
      <c r="M7" s="248"/>
      <c r="N7" s="248"/>
      <c r="O7" s="272"/>
      <c r="P7" s="263"/>
      <c r="Q7" s="255" t="s">
        <v>461</v>
      </c>
      <c r="R7" s="255">
        <v>0.13846153846153847</v>
      </c>
    </row>
    <row r="8" spans="1:18" x14ac:dyDescent="0.25">
      <c r="A8" s="249"/>
      <c r="B8" s="249"/>
      <c r="C8" s="249"/>
      <c r="D8" s="249"/>
      <c r="E8" s="249"/>
      <c r="F8" s="249"/>
      <c r="G8" s="248"/>
      <c r="H8" s="248"/>
      <c r="I8" s="248"/>
      <c r="J8" s="248"/>
      <c r="K8" s="248"/>
      <c r="L8" s="248"/>
      <c r="M8" s="248"/>
      <c r="N8" s="248"/>
      <c r="O8" s="272"/>
      <c r="P8" s="263"/>
      <c r="Q8" s="255">
        <v>5.2999999999999999E-2</v>
      </c>
      <c r="R8" s="255">
        <v>0.16923076923076924</v>
      </c>
    </row>
    <row r="9" spans="1:18" x14ac:dyDescent="0.25">
      <c r="A9" s="249"/>
      <c r="B9" s="249"/>
      <c r="C9" s="249"/>
      <c r="D9" s="249"/>
      <c r="E9" s="249"/>
      <c r="F9" s="249"/>
      <c r="G9" s="248"/>
      <c r="H9" s="248"/>
      <c r="I9" s="248"/>
      <c r="J9" s="248"/>
      <c r="K9" s="248"/>
      <c r="L9" s="248"/>
      <c r="M9" s="248"/>
      <c r="N9" s="248"/>
      <c r="O9" s="272"/>
      <c r="P9" s="263"/>
      <c r="Q9" s="255">
        <v>5.3499999999999999E-2</v>
      </c>
      <c r="R9" s="255">
        <v>0.1076923076923077</v>
      </c>
    </row>
    <row r="10" spans="1:18" x14ac:dyDescent="0.25">
      <c r="A10" s="249"/>
      <c r="B10" s="249"/>
      <c r="C10" s="249"/>
      <c r="D10" s="249"/>
      <c r="E10" s="249"/>
      <c r="F10" s="249"/>
      <c r="G10" s="248"/>
      <c r="H10" s="248"/>
      <c r="I10" s="248"/>
      <c r="J10" s="248"/>
      <c r="K10" s="248"/>
      <c r="L10" s="248"/>
      <c r="M10" s="248"/>
      <c r="N10" s="248"/>
      <c r="O10" s="273"/>
      <c r="P10" s="267"/>
      <c r="Q10" s="255">
        <v>5.3999999999999999E-2</v>
      </c>
      <c r="R10" s="255">
        <v>0.23076923076923078</v>
      </c>
    </row>
    <row r="11" spans="1:18" x14ac:dyDescent="0.25">
      <c r="A11" s="249"/>
      <c r="B11" s="249"/>
      <c r="C11" s="249"/>
      <c r="D11" s="249"/>
      <c r="E11" s="249"/>
      <c r="F11" s="249"/>
      <c r="G11" s="248"/>
      <c r="H11" s="248"/>
      <c r="I11" s="248"/>
      <c r="J11" s="248"/>
      <c r="K11" s="248"/>
      <c r="L11" s="248"/>
      <c r="M11" s="248"/>
      <c r="N11" s="248"/>
      <c r="O11" s="272"/>
      <c r="P11" s="263"/>
      <c r="Q11" s="255">
        <v>5.45E-2</v>
      </c>
      <c r="R11" s="255">
        <v>7.6923076923076927E-2</v>
      </c>
    </row>
    <row r="12" spans="1:18" x14ac:dyDescent="0.25">
      <c r="A12" s="249"/>
      <c r="B12" s="249"/>
      <c r="C12" s="249"/>
      <c r="D12" s="249"/>
      <c r="E12" s="249"/>
      <c r="F12" s="249"/>
      <c r="G12" s="248"/>
      <c r="H12" s="248"/>
      <c r="I12" s="248"/>
      <c r="J12" s="248"/>
      <c r="K12" s="294"/>
      <c r="L12" s="248"/>
      <c r="M12" s="248"/>
      <c r="N12" s="248"/>
      <c r="O12" s="272"/>
      <c r="P12" s="263"/>
      <c r="Q12" s="255">
        <v>5.5E-2</v>
      </c>
      <c r="R12" s="255">
        <v>0.13846153846153847</v>
      </c>
    </row>
    <row r="13" spans="1:18" x14ac:dyDescent="0.25">
      <c r="A13" s="249"/>
      <c r="B13" s="249"/>
      <c r="C13" s="249"/>
      <c r="D13" s="249"/>
      <c r="E13" s="249"/>
      <c r="F13" s="249"/>
      <c r="G13" s="248"/>
      <c r="H13" s="248"/>
      <c r="I13" s="248"/>
      <c r="J13" s="248"/>
      <c r="K13" s="248"/>
      <c r="L13" s="248"/>
      <c r="M13" s="248"/>
      <c r="N13" s="248"/>
      <c r="O13" s="272"/>
      <c r="P13" s="263"/>
      <c r="Q13" s="255" t="s">
        <v>462</v>
      </c>
      <c r="R13" s="255">
        <v>0.13846153846153847</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098B5-DFBF-48C3-8D9C-C8C2762823C7}">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0</v>
      </c>
      <c r="H2" s="243"/>
      <c r="I2" s="243"/>
      <c r="J2" s="243"/>
      <c r="K2" s="243"/>
      <c r="L2" s="245"/>
      <c r="M2" s="245"/>
      <c r="N2" s="245"/>
      <c r="O2" s="245"/>
      <c r="P2" s="276"/>
      <c r="Q2" s="247"/>
      <c r="R2" s="247"/>
    </row>
    <row r="3" spans="1:18" ht="26.25" x14ac:dyDescent="0.4">
      <c r="A3" s="249"/>
      <c r="B3" s="250" t="s">
        <v>432</v>
      </c>
      <c r="C3" s="250"/>
      <c r="D3" s="251"/>
      <c r="E3" s="317" t="s">
        <v>430</v>
      </c>
      <c r="F3" s="317"/>
      <c r="G3" s="317"/>
      <c r="H3" s="317"/>
      <c r="I3" s="317"/>
      <c r="J3" s="252"/>
      <c r="K3" s="252"/>
      <c r="L3" s="253"/>
      <c r="M3" s="253"/>
      <c r="N3" s="253"/>
      <c r="O3" s="253"/>
      <c r="P3" s="254"/>
      <c r="Q3" s="247"/>
      <c r="R3" s="247"/>
    </row>
    <row r="4" spans="1:18" ht="23.25" x14ac:dyDescent="0.35">
      <c r="A4" s="249"/>
      <c r="B4" s="256" t="s">
        <v>439</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1</v>
      </c>
      <c r="R6" s="247" t="s">
        <v>409</v>
      </c>
    </row>
    <row r="7" spans="1:18" x14ac:dyDescent="0.25">
      <c r="A7" s="249"/>
      <c r="B7" s="249"/>
      <c r="C7" s="249"/>
      <c r="D7" s="249"/>
      <c r="E7" s="249"/>
      <c r="F7" s="249"/>
      <c r="G7" s="293"/>
      <c r="H7" s="248"/>
      <c r="I7" s="248"/>
      <c r="J7" s="248"/>
      <c r="K7" s="248"/>
      <c r="L7" s="248"/>
      <c r="M7" s="248"/>
      <c r="N7" s="248"/>
      <c r="O7" s="272"/>
      <c r="P7" s="263"/>
      <c r="Q7" s="255" t="s">
        <v>463</v>
      </c>
      <c r="R7" s="255">
        <v>0.13846153846153847</v>
      </c>
    </row>
    <row r="8" spans="1:18" x14ac:dyDescent="0.25">
      <c r="A8" s="249"/>
      <c r="B8" s="249"/>
      <c r="C8" s="249"/>
      <c r="D8" s="249"/>
      <c r="E8" s="249"/>
      <c r="F8" s="249"/>
      <c r="G8" s="248"/>
      <c r="H8" s="248"/>
      <c r="I8" s="248"/>
      <c r="J8" s="248"/>
      <c r="K8" s="248"/>
      <c r="L8" s="248"/>
      <c r="M8" s="248"/>
      <c r="N8" s="248"/>
      <c r="O8" s="272"/>
      <c r="P8" s="263"/>
      <c r="Q8" s="255">
        <v>5.5E-2</v>
      </c>
      <c r="R8" s="255">
        <v>0.15384615384615385</v>
      </c>
    </row>
    <row r="9" spans="1:18" x14ac:dyDescent="0.25">
      <c r="A9" s="249"/>
      <c r="B9" s="249"/>
      <c r="C9" s="249"/>
      <c r="D9" s="249"/>
      <c r="E9" s="249"/>
      <c r="F9" s="249"/>
      <c r="G9" s="248"/>
      <c r="H9" s="248"/>
      <c r="I9" s="248"/>
      <c r="J9" s="248"/>
      <c r="K9" s="248"/>
      <c r="L9" s="248"/>
      <c r="M9" s="248"/>
      <c r="N9" s="248"/>
      <c r="O9" s="272"/>
      <c r="P9" s="263"/>
      <c r="Q9" s="255">
        <v>5.5500000000000001E-2</v>
      </c>
      <c r="R9" s="255">
        <v>0.1076923076923077</v>
      </c>
    </row>
    <row r="10" spans="1:18" x14ac:dyDescent="0.25">
      <c r="A10" s="249"/>
      <c r="B10" s="249"/>
      <c r="C10" s="249"/>
      <c r="D10" s="249"/>
      <c r="E10" s="249"/>
      <c r="F10" s="249"/>
      <c r="G10" s="248"/>
      <c r="H10" s="248"/>
      <c r="I10" s="248"/>
      <c r="J10" s="248"/>
      <c r="K10" s="248"/>
      <c r="L10" s="248"/>
      <c r="M10" s="248"/>
      <c r="N10" s="248"/>
      <c r="O10" s="273"/>
      <c r="P10" s="267"/>
      <c r="Q10" s="255">
        <v>5.6000000000000001E-2</v>
      </c>
      <c r="R10" s="255">
        <v>0.33846153846153848</v>
      </c>
    </row>
    <row r="11" spans="1:18" x14ac:dyDescent="0.25">
      <c r="A11" s="249"/>
      <c r="B11" s="249"/>
      <c r="C11" s="249"/>
      <c r="D11" s="249"/>
      <c r="E11" s="249"/>
      <c r="F11" s="249"/>
      <c r="G11" s="248"/>
      <c r="H11" s="248"/>
      <c r="I11" s="248"/>
      <c r="J11" s="248"/>
      <c r="K11" s="248"/>
      <c r="L11" s="248"/>
      <c r="M11" s="248"/>
      <c r="N11" s="248"/>
      <c r="O11" s="272"/>
      <c r="P11" s="263"/>
      <c r="Q11" s="255">
        <v>5.6500000000000002E-2</v>
      </c>
      <c r="R11" s="255">
        <v>9.2307692307692313E-2</v>
      </c>
    </row>
    <row r="12" spans="1:18" x14ac:dyDescent="0.25">
      <c r="A12" s="249"/>
      <c r="B12" s="249"/>
      <c r="C12" s="249"/>
      <c r="D12" s="249"/>
      <c r="E12" s="249"/>
      <c r="F12" s="249"/>
      <c r="G12" s="248"/>
      <c r="H12" s="248"/>
      <c r="I12" s="248"/>
      <c r="J12" s="248"/>
      <c r="K12" s="294"/>
      <c r="L12" s="248"/>
      <c r="M12" s="248"/>
      <c r="N12" s="248"/>
      <c r="O12" s="272"/>
      <c r="P12" s="263"/>
      <c r="Q12" s="255">
        <v>5.7000000000000002E-2</v>
      </c>
      <c r="R12" s="255">
        <v>9.2307692307692313E-2</v>
      </c>
    </row>
    <row r="13" spans="1:18" x14ac:dyDescent="0.25">
      <c r="A13" s="249"/>
      <c r="B13" s="249"/>
      <c r="C13" s="249"/>
      <c r="D13" s="249"/>
      <c r="E13" s="249"/>
      <c r="F13" s="249"/>
      <c r="G13" s="248"/>
      <c r="H13" s="248"/>
      <c r="I13" s="248"/>
      <c r="J13" s="248"/>
      <c r="K13" s="248"/>
      <c r="L13" s="248"/>
      <c r="M13" s="248"/>
      <c r="N13" s="248"/>
      <c r="O13" s="272"/>
      <c r="P13" s="263"/>
      <c r="Q13" s="255" t="s">
        <v>464</v>
      </c>
      <c r="R13" s="255">
        <v>7.6923076923076927E-2</v>
      </c>
    </row>
    <row r="14" spans="1:18" x14ac:dyDescent="0.25">
      <c r="A14" s="249"/>
      <c r="B14" s="249"/>
      <c r="C14" s="249"/>
      <c r="D14" s="249"/>
      <c r="E14" s="249"/>
      <c r="F14" s="249"/>
      <c r="G14" s="248"/>
      <c r="H14" s="248"/>
      <c r="I14" s="248"/>
      <c r="J14" s="248"/>
      <c r="K14" s="248"/>
      <c r="L14" s="248"/>
      <c r="M14" s="248"/>
      <c r="N14" s="248"/>
      <c r="O14" s="272"/>
      <c r="P14" s="263"/>
      <c r="Q14" s="255"/>
      <c r="R14" s="255"/>
    </row>
    <row r="15" spans="1:18" x14ac:dyDescent="0.25">
      <c r="A15" s="249"/>
      <c r="B15" s="249"/>
      <c r="C15" s="249"/>
      <c r="D15" s="249"/>
      <c r="E15" s="249"/>
      <c r="F15" s="249"/>
      <c r="G15" s="248"/>
      <c r="H15" s="248"/>
      <c r="I15" s="248"/>
      <c r="J15" s="248"/>
      <c r="K15" s="248"/>
      <c r="L15" s="248"/>
      <c r="M15" s="248"/>
      <c r="N15" s="248"/>
      <c r="O15" s="272"/>
      <c r="P15" s="263"/>
      <c r="Q15" s="247"/>
      <c r="R15" s="247"/>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84289-6051-48FA-B3A1-467A6B75E8B4}">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01">
        <v>45637</v>
      </c>
      <c r="C1" s="301"/>
      <c r="D1" s="301"/>
      <c r="E1" s="301"/>
      <c r="F1" s="301"/>
      <c r="G1" s="301"/>
      <c r="H1" s="301"/>
      <c r="I1" s="301"/>
      <c r="J1" s="301"/>
      <c r="K1" s="301"/>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390</v>
      </c>
      <c r="V2" s="119"/>
      <c r="W2" s="119"/>
      <c r="X2" s="119"/>
      <c r="Y2" s="119"/>
      <c r="Z2" s="119"/>
      <c r="AA2" s="119"/>
      <c r="AB2" s="119"/>
    </row>
    <row r="3" spans="1:28" ht="3" customHeight="1" x14ac:dyDescent="0.25">
      <c r="A3" s="114"/>
      <c r="B3" s="120"/>
      <c r="C3" s="120"/>
      <c r="D3" s="120"/>
      <c r="E3" s="120"/>
      <c r="F3" s="120"/>
      <c r="G3" s="120"/>
      <c r="H3" s="120"/>
      <c r="I3" s="120"/>
      <c r="J3" s="302"/>
      <c r="K3" s="302"/>
      <c r="L3" s="302"/>
      <c r="M3" s="302"/>
      <c r="N3" s="302"/>
      <c r="O3" s="302"/>
      <c r="P3" s="302"/>
      <c r="Q3" s="302"/>
      <c r="R3" s="122"/>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1"/>
      <c r="K4" s="121"/>
      <c r="L4" s="121"/>
      <c r="M4" s="121"/>
      <c r="N4" s="121"/>
      <c r="O4" s="121"/>
      <c r="P4" s="121"/>
      <c r="Q4" s="121"/>
      <c r="R4" s="122"/>
      <c r="S4" s="120"/>
      <c r="T4" s="120"/>
      <c r="U4" s="120"/>
      <c r="V4" s="120"/>
      <c r="W4" s="120"/>
      <c r="X4" s="120"/>
      <c r="Y4" s="120"/>
      <c r="Z4" s="120"/>
      <c r="AA4" s="120"/>
      <c r="AB4" s="120"/>
    </row>
    <row r="5" spans="1:28" ht="28.5" customHeight="1" thickBot="1" x14ac:dyDescent="0.3">
      <c r="A5" s="114"/>
      <c r="B5" s="123"/>
      <c r="C5" s="303" t="s">
        <v>56</v>
      </c>
      <c r="D5" s="304"/>
      <c r="E5" s="304"/>
      <c r="F5" s="305"/>
      <c r="G5" s="303" t="s">
        <v>57</v>
      </c>
      <c r="H5" s="304"/>
      <c r="I5" s="305"/>
      <c r="J5" s="303" t="s">
        <v>58</v>
      </c>
      <c r="K5" s="304"/>
      <c r="L5" s="304"/>
      <c r="M5" s="304"/>
      <c r="N5" s="304"/>
      <c r="O5" s="304"/>
      <c r="P5" s="304"/>
      <c r="Q5" s="304"/>
      <c r="R5" s="303" t="s">
        <v>59</v>
      </c>
      <c r="S5" s="304"/>
      <c r="T5" s="304"/>
      <c r="U5" s="305"/>
      <c r="V5" s="303" t="s">
        <v>60</v>
      </c>
      <c r="W5" s="304"/>
      <c r="X5" s="304"/>
      <c r="Y5" s="304"/>
      <c r="Z5" s="306" t="s">
        <v>61</v>
      </c>
      <c r="AA5" s="307"/>
      <c r="AB5" s="308"/>
    </row>
    <row r="6" spans="1:28" ht="50.25" customHeight="1" thickTop="1" thickBot="1" x14ac:dyDescent="0.3">
      <c r="A6" s="124"/>
      <c r="B6" s="309" t="s">
        <v>62</v>
      </c>
      <c r="C6" s="125" t="s">
        <v>63</v>
      </c>
      <c r="D6" s="126">
        <v>45634</v>
      </c>
      <c r="E6" s="126">
        <v>45669</v>
      </c>
      <c r="F6" s="127">
        <v>45699</v>
      </c>
      <c r="G6" s="128" t="s">
        <v>63</v>
      </c>
      <c r="H6" s="129" t="s">
        <v>64</v>
      </c>
      <c r="I6" s="130" t="s">
        <v>65</v>
      </c>
      <c r="J6" s="128" t="s">
        <v>63</v>
      </c>
      <c r="K6" s="131">
        <v>45643</v>
      </c>
      <c r="L6" s="132">
        <v>45685</v>
      </c>
      <c r="M6" s="133">
        <v>45737</v>
      </c>
      <c r="N6" s="134">
        <v>45776</v>
      </c>
      <c r="O6" s="135">
        <v>45825</v>
      </c>
      <c r="P6" s="136">
        <v>46008</v>
      </c>
      <c r="Q6" s="137">
        <v>46373</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10"/>
      <c r="C7" s="144">
        <v>0.01</v>
      </c>
      <c r="D7" s="145" t="s">
        <v>438</v>
      </c>
      <c r="E7" s="145">
        <v>1</v>
      </c>
      <c r="F7" s="145" t="s">
        <v>438</v>
      </c>
      <c r="G7" s="144">
        <v>4.1000000000000002E-2</v>
      </c>
      <c r="H7" s="145">
        <v>1</v>
      </c>
      <c r="I7" s="145" t="s">
        <v>438</v>
      </c>
      <c r="J7" s="144">
        <v>0.06</v>
      </c>
      <c r="K7" s="145" t="s">
        <v>438</v>
      </c>
      <c r="L7" s="145" t="s">
        <v>438</v>
      </c>
      <c r="M7" s="145" t="s">
        <v>438</v>
      </c>
      <c r="N7" s="145" t="s">
        <v>438</v>
      </c>
      <c r="O7" s="145" t="s">
        <v>438</v>
      </c>
      <c r="P7" s="145">
        <v>1</v>
      </c>
      <c r="Q7" s="145">
        <v>1</v>
      </c>
      <c r="R7" s="144">
        <v>5.7500000000000002E-2</v>
      </c>
      <c r="S7" s="145">
        <v>1</v>
      </c>
      <c r="T7" s="144">
        <v>6.3E-2</v>
      </c>
      <c r="U7" s="145">
        <v>1</v>
      </c>
      <c r="V7" s="144">
        <v>2.5000000000000001E-2</v>
      </c>
      <c r="W7" s="145">
        <v>3</v>
      </c>
      <c r="X7" s="144">
        <v>2.75E-2</v>
      </c>
      <c r="Y7" s="145">
        <v>1</v>
      </c>
      <c r="Z7" s="146">
        <v>1010</v>
      </c>
      <c r="AA7" s="145" t="s">
        <v>438</v>
      </c>
      <c r="AB7" s="147">
        <v>1</v>
      </c>
    </row>
    <row r="8" spans="1:28" ht="20.100000000000001" customHeight="1" x14ac:dyDescent="0.25">
      <c r="A8" s="114">
        <v>2</v>
      </c>
      <c r="B8" s="310"/>
      <c r="C8" s="148">
        <v>9.0000000000000011E-3</v>
      </c>
      <c r="D8" s="149" t="s">
        <v>438</v>
      </c>
      <c r="E8" s="149">
        <v>1</v>
      </c>
      <c r="F8" s="149" t="s">
        <v>438</v>
      </c>
      <c r="G8" s="148">
        <v>0.04</v>
      </c>
      <c r="H8" s="149">
        <v>1</v>
      </c>
      <c r="I8" s="149" t="s">
        <v>438</v>
      </c>
      <c r="J8" s="148">
        <v>5.7499999999999996E-2</v>
      </c>
      <c r="K8" s="149" t="s">
        <v>438</v>
      </c>
      <c r="L8" s="149" t="s">
        <v>438</v>
      </c>
      <c r="M8" s="149" t="s">
        <v>438</v>
      </c>
      <c r="N8" s="149" t="s">
        <v>438</v>
      </c>
      <c r="O8" s="149" t="s">
        <v>438</v>
      </c>
      <c r="P8" s="149" t="s">
        <v>438</v>
      </c>
      <c r="Q8" s="149" t="s">
        <v>438</v>
      </c>
      <c r="R8" s="148">
        <v>5.6000000000000001E-2</v>
      </c>
      <c r="S8" s="149">
        <v>4</v>
      </c>
      <c r="T8" s="148">
        <v>0.06</v>
      </c>
      <c r="U8" s="149">
        <v>2</v>
      </c>
      <c r="V8" s="148">
        <v>2.4500000000000001E-2</v>
      </c>
      <c r="W8" s="149">
        <v>1</v>
      </c>
      <c r="X8" s="148">
        <v>2.7E-2</v>
      </c>
      <c r="Y8" s="149">
        <v>1</v>
      </c>
      <c r="Z8" s="150">
        <v>1005</v>
      </c>
      <c r="AA8" s="149" t="s">
        <v>438</v>
      </c>
      <c r="AB8" s="151">
        <v>1</v>
      </c>
    </row>
    <row r="9" spans="1:28" ht="20.100000000000001" customHeight="1" x14ac:dyDescent="0.25">
      <c r="A9" s="114">
        <v>3</v>
      </c>
      <c r="B9" s="310"/>
      <c r="C9" s="152">
        <v>8.0000000000000002E-3</v>
      </c>
      <c r="D9" s="145" t="s">
        <v>438</v>
      </c>
      <c r="E9" s="145">
        <v>8</v>
      </c>
      <c r="F9" s="145" t="s">
        <v>438</v>
      </c>
      <c r="G9" s="152">
        <v>3.7999999999999999E-2</v>
      </c>
      <c r="H9" s="145">
        <v>6</v>
      </c>
      <c r="I9" s="145" t="s">
        <v>438</v>
      </c>
      <c r="J9" s="152">
        <v>5.4999999999999993E-2</v>
      </c>
      <c r="K9" s="145" t="s">
        <v>438</v>
      </c>
      <c r="L9" s="145" t="s">
        <v>438</v>
      </c>
      <c r="M9" s="145" t="s">
        <v>438</v>
      </c>
      <c r="N9" s="145" t="s">
        <v>438</v>
      </c>
      <c r="O9" s="145" t="s">
        <v>438</v>
      </c>
      <c r="P9" s="145" t="s">
        <v>438</v>
      </c>
      <c r="Q9" s="145">
        <v>1</v>
      </c>
      <c r="R9" s="152">
        <v>5.5500000000000001E-2</v>
      </c>
      <c r="S9" s="145">
        <v>4</v>
      </c>
      <c r="T9" s="152">
        <v>5.7500000000000002E-2</v>
      </c>
      <c r="U9" s="145">
        <v>2</v>
      </c>
      <c r="V9" s="152">
        <v>2.4E-2</v>
      </c>
      <c r="W9" s="145">
        <v>7</v>
      </c>
      <c r="X9" s="152">
        <v>2.5999999999999999E-2</v>
      </c>
      <c r="Y9" s="145">
        <v>2</v>
      </c>
      <c r="Z9" s="153">
        <v>1000</v>
      </c>
      <c r="AA9" s="145" t="s">
        <v>438</v>
      </c>
      <c r="AB9" s="147">
        <v>4</v>
      </c>
    </row>
    <row r="10" spans="1:28" ht="20.100000000000001" customHeight="1" x14ac:dyDescent="0.25">
      <c r="A10" s="114">
        <v>4</v>
      </c>
      <c r="B10" s="310"/>
      <c r="C10" s="148">
        <v>7.0000000000000001E-3</v>
      </c>
      <c r="D10" s="149" t="s">
        <v>438</v>
      </c>
      <c r="E10" s="149">
        <v>30</v>
      </c>
      <c r="F10" s="149" t="s">
        <v>438</v>
      </c>
      <c r="G10" s="148">
        <v>3.6999999999999998E-2</v>
      </c>
      <c r="H10" s="149">
        <v>5</v>
      </c>
      <c r="I10" s="149">
        <v>1</v>
      </c>
      <c r="J10" s="148">
        <v>5.2499999999999991E-2</v>
      </c>
      <c r="K10" s="149">
        <v>5</v>
      </c>
      <c r="L10" s="149">
        <v>3</v>
      </c>
      <c r="M10" s="149">
        <v>1</v>
      </c>
      <c r="N10" s="149">
        <v>1</v>
      </c>
      <c r="O10" s="149" t="s">
        <v>438</v>
      </c>
      <c r="P10" s="149" t="s">
        <v>438</v>
      </c>
      <c r="Q10" s="149" t="s">
        <v>438</v>
      </c>
      <c r="R10" s="148">
        <v>5.5E-2</v>
      </c>
      <c r="S10" s="149">
        <v>9</v>
      </c>
      <c r="T10" s="148">
        <v>5.7000000000000002E-2</v>
      </c>
      <c r="U10" s="149">
        <v>6</v>
      </c>
      <c r="V10" s="148">
        <v>2.35E-2</v>
      </c>
      <c r="W10" s="149">
        <v>12</v>
      </c>
      <c r="X10" s="148">
        <v>2.5000000000000001E-2</v>
      </c>
      <c r="Y10" s="149">
        <v>2</v>
      </c>
      <c r="Z10" s="150">
        <v>990</v>
      </c>
      <c r="AA10" s="149">
        <v>2</v>
      </c>
      <c r="AB10" s="151">
        <v>4</v>
      </c>
    </row>
    <row r="11" spans="1:28" ht="20.100000000000001" customHeight="1" x14ac:dyDescent="0.25">
      <c r="A11" s="114">
        <v>5</v>
      </c>
      <c r="B11" s="310"/>
      <c r="C11" s="152">
        <v>6.0000000000000001E-3</v>
      </c>
      <c r="D11" s="145" t="s">
        <v>438</v>
      </c>
      <c r="E11" s="145">
        <v>19</v>
      </c>
      <c r="F11" s="145">
        <v>2</v>
      </c>
      <c r="G11" s="152">
        <v>3.5999999999999997E-2</v>
      </c>
      <c r="H11" s="145">
        <v>12</v>
      </c>
      <c r="I11" s="145">
        <v>1</v>
      </c>
      <c r="J11" s="152">
        <v>4.9999999999999989E-2</v>
      </c>
      <c r="K11" s="145">
        <v>60</v>
      </c>
      <c r="L11" s="145">
        <v>42</v>
      </c>
      <c r="M11" s="145">
        <v>21</v>
      </c>
      <c r="N11" s="145">
        <v>11</v>
      </c>
      <c r="O11" s="145">
        <v>8</v>
      </c>
      <c r="P11" s="145">
        <v>4</v>
      </c>
      <c r="Q11" s="145">
        <v>3</v>
      </c>
      <c r="R11" s="152">
        <v>5.45E-2</v>
      </c>
      <c r="S11" s="145">
        <v>5</v>
      </c>
      <c r="T11" s="152">
        <v>5.6500000000000002E-2</v>
      </c>
      <c r="U11" s="145">
        <v>6</v>
      </c>
      <c r="V11" s="152">
        <v>2.3E-2</v>
      </c>
      <c r="W11" s="145">
        <v>21</v>
      </c>
      <c r="X11" s="152">
        <v>2.4500000000000001E-2</v>
      </c>
      <c r="Y11" s="145">
        <v>1</v>
      </c>
      <c r="Z11" s="153">
        <v>985</v>
      </c>
      <c r="AA11" s="145" t="s">
        <v>438</v>
      </c>
      <c r="AB11" s="147">
        <v>5</v>
      </c>
    </row>
    <row r="12" spans="1:28" ht="20.100000000000001" customHeight="1" x14ac:dyDescent="0.25">
      <c r="A12" s="114">
        <v>6</v>
      </c>
      <c r="B12" s="310"/>
      <c r="C12" s="148">
        <v>5.0000000000000001E-3</v>
      </c>
      <c r="D12" s="149" t="s">
        <v>438</v>
      </c>
      <c r="E12" s="149">
        <v>5</v>
      </c>
      <c r="F12" s="149">
        <v>3</v>
      </c>
      <c r="G12" s="148">
        <v>3.4999999999999996E-2</v>
      </c>
      <c r="H12" s="149">
        <v>23</v>
      </c>
      <c r="I12" s="149">
        <v>10</v>
      </c>
      <c r="J12" s="148">
        <v>4.7499999999999987E-2</v>
      </c>
      <c r="K12" s="149" t="s">
        <v>438</v>
      </c>
      <c r="L12" s="149">
        <v>20</v>
      </c>
      <c r="M12" s="149">
        <v>34</v>
      </c>
      <c r="N12" s="149">
        <v>38</v>
      </c>
      <c r="O12" s="149">
        <v>19</v>
      </c>
      <c r="P12" s="149">
        <v>10</v>
      </c>
      <c r="Q12" s="149">
        <v>4</v>
      </c>
      <c r="R12" s="148">
        <v>5.3999999999999999E-2</v>
      </c>
      <c r="S12" s="149">
        <v>15</v>
      </c>
      <c r="T12" s="148">
        <v>5.6000000000000001E-2</v>
      </c>
      <c r="U12" s="149">
        <v>22</v>
      </c>
      <c r="V12" s="148">
        <v>2.2499999999999999E-2</v>
      </c>
      <c r="W12" s="149">
        <v>5</v>
      </c>
      <c r="X12" s="148">
        <v>2.4E-2</v>
      </c>
      <c r="Y12" s="149">
        <v>3</v>
      </c>
      <c r="Z12" s="150">
        <v>980</v>
      </c>
      <c r="AA12" s="149">
        <v>12</v>
      </c>
      <c r="AB12" s="151">
        <v>6</v>
      </c>
    </row>
    <row r="13" spans="1:28" ht="20.100000000000001" customHeight="1" x14ac:dyDescent="0.25">
      <c r="A13" s="114">
        <v>7</v>
      </c>
      <c r="B13" s="310"/>
      <c r="C13" s="152">
        <v>4.0000000000000001E-3</v>
      </c>
      <c r="D13" s="145" t="s">
        <v>438</v>
      </c>
      <c r="E13" s="145" t="s">
        <v>438</v>
      </c>
      <c r="F13" s="145">
        <v>25</v>
      </c>
      <c r="G13" s="152">
        <v>3.3999999999999996E-2</v>
      </c>
      <c r="H13" s="145">
        <v>12</v>
      </c>
      <c r="I13" s="145">
        <v>6</v>
      </c>
      <c r="J13" s="152">
        <v>4.4999999999999984E-2</v>
      </c>
      <c r="K13" s="145" t="s">
        <v>438</v>
      </c>
      <c r="L13" s="145" t="s">
        <v>438</v>
      </c>
      <c r="M13" s="145">
        <v>9</v>
      </c>
      <c r="N13" s="145">
        <v>12</v>
      </c>
      <c r="O13" s="145">
        <v>34</v>
      </c>
      <c r="P13" s="145">
        <v>29</v>
      </c>
      <c r="Q13" s="145">
        <v>26</v>
      </c>
      <c r="R13" s="152">
        <v>5.3499999999999999E-2</v>
      </c>
      <c r="S13" s="145">
        <v>7</v>
      </c>
      <c r="T13" s="152">
        <v>5.5500000000000001E-2</v>
      </c>
      <c r="U13" s="145">
        <v>7</v>
      </c>
      <c r="V13" s="152">
        <v>2.1999999999999999E-2</v>
      </c>
      <c r="W13" s="145">
        <v>7</v>
      </c>
      <c r="X13" s="152">
        <v>2.35E-2</v>
      </c>
      <c r="Y13" s="145">
        <v>3</v>
      </c>
      <c r="Z13" s="153">
        <v>975</v>
      </c>
      <c r="AA13" s="145">
        <v>15</v>
      </c>
      <c r="AB13" s="147">
        <v>8</v>
      </c>
    </row>
    <row r="14" spans="1:28" ht="20.100000000000001" customHeight="1" x14ac:dyDescent="0.25">
      <c r="A14" s="114">
        <v>8</v>
      </c>
      <c r="B14" s="310"/>
      <c r="C14" s="148">
        <v>3.0000000000000001E-3</v>
      </c>
      <c r="D14" s="149" t="s">
        <v>438</v>
      </c>
      <c r="E14" s="149" t="s">
        <v>438</v>
      </c>
      <c r="F14" s="149">
        <v>23</v>
      </c>
      <c r="G14" s="148">
        <v>3.2999999999999995E-2</v>
      </c>
      <c r="H14" s="149">
        <v>2</v>
      </c>
      <c r="I14" s="149">
        <v>12</v>
      </c>
      <c r="J14" s="148">
        <v>4.2499999999999982E-2</v>
      </c>
      <c r="K14" s="149" t="s">
        <v>438</v>
      </c>
      <c r="L14" s="149" t="s">
        <v>438</v>
      </c>
      <c r="M14" s="149" t="s">
        <v>438</v>
      </c>
      <c r="N14" s="149">
        <v>3</v>
      </c>
      <c r="O14" s="149">
        <v>3</v>
      </c>
      <c r="P14" s="149">
        <v>15</v>
      </c>
      <c r="Q14" s="149">
        <v>16</v>
      </c>
      <c r="R14" s="148">
        <v>5.2999999999999999E-2</v>
      </c>
      <c r="S14" s="149">
        <v>11</v>
      </c>
      <c r="T14" s="148">
        <v>5.5E-2</v>
      </c>
      <c r="U14" s="149">
        <v>10</v>
      </c>
      <c r="V14" s="148">
        <v>2.1000000000000001E-2</v>
      </c>
      <c r="W14" s="149">
        <v>2</v>
      </c>
      <c r="X14" s="148">
        <v>2.3E-2</v>
      </c>
      <c r="Y14" s="149">
        <v>15</v>
      </c>
      <c r="Z14" s="150">
        <v>970</v>
      </c>
      <c r="AA14" s="149">
        <v>25</v>
      </c>
      <c r="AB14" s="151">
        <v>13</v>
      </c>
    </row>
    <row r="15" spans="1:28" ht="20.100000000000001" customHeight="1" x14ac:dyDescent="0.25">
      <c r="A15" s="114">
        <v>9</v>
      </c>
      <c r="B15" s="310"/>
      <c r="C15" s="152">
        <v>2E-3</v>
      </c>
      <c r="D15" s="145">
        <v>2</v>
      </c>
      <c r="E15" s="145">
        <v>1</v>
      </c>
      <c r="F15" s="145">
        <v>12</v>
      </c>
      <c r="G15" s="152">
        <v>3.1999999999999994E-2</v>
      </c>
      <c r="H15" s="145">
        <v>2</v>
      </c>
      <c r="I15" s="145">
        <v>9</v>
      </c>
      <c r="J15" s="152">
        <v>3.999999999999998E-2</v>
      </c>
      <c r="K15" s="145" t="s">
        <v>438</v>
      </c>
      <c r="L15" s="145" t="s">
        <v>438</v>
      </c>
      <c r="M15" s="145" t="s">
        <v>438</v>
      </c>
      <c r="N15" s="145" t="s">
        <v>438</v>
      </c>
      <c r="O15" s="145">
        <v>1</v>
      </c>
      <c r="P15" s="145">
        <v>5</v>
      </c>
      <c r="Q15" s="145">
        <v>13</v>
      </c>
      <c r="R15" s="152">
        <v>5.2499999999999998E-2</v>
      </c>
      <c r="S15" s="145">
        <v>3</v>
      </c>
      <c r="T15" s="152">
        <v>5.45E-2</v>
      </c>
      <c r="U15" s="145">
        <v>2</v>
      </c>
      <c r="V15" s="152">
        <v>0.02</v>
      </c>
      <c r="W15" s="145">
        <v>4</v>
      </c>
      <c r="X15" s="152">
        <v>2.2499999999999999E-2</v>
      </c>
      <c r="Y15" s="145">
        <v>9</v>
      </c>
      <c r="Z15" s="153">
        <v>965</v>
      </c>
      <c r="AA15" s="145">
        <v>2</v>
      </c>
      <c r="AB15" s="147">
        <v>5</v>
      </c>
    </row>
    <row r="16" spans="1:28" ht="20.100000000000001" customHeight="1" x14ac:dyDescent="0.25">
      <c r="A16" s="114">
        <v>10</v>
      </c>
      <c r="B16" s="310"/>
      <c r="C16" s="148">
        <v>1E-3</v>
      </c>
      <c r="D16" s="149">
        <v>13</v>
      </c>
      <c r="E16" s="149" t="s">
        <v>438</v>
      </c>
      <c r="F16" s="149" t="s">
        <v>438</v>
      </c>
      <c r="G16" s="148">
        <v>3.0999999999999993E-2</v>
      </c>
      <c r="H16" s="149" t="s">
        <v>438</v>
      </c>
      <c r="I16" s="149">
        <v>7</v>
      </c>
      <c r="J16" s="148">
        <v>3.7499999999999978E-2</v>
      </c>
      <c r="K16" s="149" t="s">
        <v>438</v>
      </c>
      <c r="L16" s="149" t="s">
        <v>438</v>
      </c>
      <c r="M16" s="149" t="s">
        <v>438</v>
      </c>
      <c r="N16" s="149" t="s">
        <v>438</v>
      </c>
      <c r="O16" s="149" t="s">
        <v>438</v>
      </c>
      <c r="P16" s="149" t="s">
        <v>438</v>
      </c>
      <c r="Q16" s="149" t="s">
        <v>438</v>
      </c>
      <c r="R16" s="148">
        <v>5.1999999999999998E-2</v>
      </c>
      <c r="S16" s="149">
        <v>2</v>
      </c>
      <c r="T16" s="148">
        <v>5.3999999999999999E-2</v>
      </c>
      <c r="U16" s="149">
        <v>3</v>
      </c>
      <c r="V16" s="148">
        <v>1.9E-2</v>
      </c>
      <c r="W16" s="149">
        <v>2</v>
      </c>
      <c r="X16" s="148">
        <v>2.1999999999999999E-2</v>
      </c>
      <c r="Y16" s="149">
        <v>13</v>
      </c>
      <c r="Z16" s="150">
        <v>960</v>
      </c>
      <c r="AA16" s="149">
        <v>7</v>
      </c>
      <c r="AB16" s="151">
        <v>7</v>
      </c>
    </row>
    <row r="17" spans="1:28" ht="20.100000000000001" customHeight="1" x14ac:dyDescent="0.25">
      <c r="A17" s="114">
        <v>11</v>
      </c>
      <c r="B17" s="310"/>
      <c r="C17" s="152">
        <v>0</v>
      </c>
      <c r="D17" s="145">
        <v>28</v>
      </c>
      <c r="E17" s="145" t="s">
        <v>438</v>
      </c>
      <c r="F17" s="145" t="s">
        <v>438</v>
      </c>
      <c r="G17" s="152">
        <v>2.9999999999999992E-2</v>
      </c>
      <c r="H17" s="145">
        <v>1</v>
      </c>
      <c r="I17" s="145">
        <v>19</v>
      </c>
      <c r="J17" s="152">
        <v>3.4999999999999976E-2</v>
      </c>
      <c r="K17" s="145" t="s">
        <v>438</v>
      </c>
      <c r="L17" s="145" t="s">
        <v>438</v>
      </c>
      <c r="M17" s="145" t="s">
        <v>438</v>
      </c>
      <c r="N17" s="145" t="s">
        <v>438</v>
      </c>
      <c r="O17" s="145" t="s">
        <v>438</v>
      </c>
      <c r="P17" s="145">
        <v>1</v>
      </c>
      <c r="Q17" s="145" t="s">
        <v>438</v>
      </c>
      <c r="R17" s="152">
        <v>5.1499999999999997E-2</v>
      </c>
      <c r="S17" s="145">
        <v>1</v>
      </c>
      <c r="T17" s="152">
        <v>5.2999999999999999E-2</v>
      </c>
      <c r="U17" s="145">
        <v>1</v>
      </c>
      <c r="V17" s="152">
        <v>1.7999999999999999E-2</v>
      </c>
      <c r="W17" s="145">
        <v>1</v>
      </c>
      <c r="X17" s="152">
        <v>2.1499999999999998E-2</v>
      </c>
      <c r="Y17" s="145">
        <v>6</v>
      </c>
      <c r="Z17" s="153">
        <v>950</v>
      </c>
      <c r="AA17" s="145">
        <v>2</v>
      </c>
      <c r="AB17" s="147">
        <v>9</v>
      </c>
    </row>
    <row r="18" spans="1:28" ht="20.100000000000001" customHeight="1" x14ac:dyDescent="0.25">
      <c r="A18" s="114">
        <v>12</v>
      </c>
      <c r="B18" s="310"/>
      <c r="C18" s="148">
        <v>-1E-3</v>
      </c>
      <c r="D18" s="149">
        <v>21</v>
      </c>
      <c r="E18" s="149" t="s">
        <v>438</v>
      </c>
      <c r="F18" s="149" t="s">
        <v>438</v>
      </c>
      <c r="G18" s="148" t="s">
        <v>37</v>
      </c>
      <c r="H18" s="149" t="s">
        <v>37</v>
      </c>
      <c r="I18" s="149" t="s">
        <v>37</v>
      </c>
      <c r="J18" s="148">
        <v>3.2499999999999973E-2</v>
      </c>
      <c r="K18" s="149" t="s">
        <v>438</v>
      </c>
      <c r="L18" s="149" t="s">
        <v>438</v>
      </c>
      <c r="M18" s="149" t="s">
        <v>438</v>
      </c>
      <c r="N18" s="149" t="s">
        <v>438</v>
      </c>
      <c r="O18" s="149" t="s">
        <v>438</v>
      </c>
      <c r="P18" s="149" t="s">
        <v>438</v>
      </c>
      <c r="Q18" s="149">
        <v>1</v>
      </c>
      <c r="R18" s="148">
        <v>0.05</v>
      </c>
      <c r="S18" s="149">
        <v>3</v>
      </c>
      <c r="T18" s="148">
        <v>5.1999999999999998E-2</v>
      </c>
      <c r="U18" s="149">
        <v>3</v>
      </c>
      <c r="V18" s="148" t="s">
        <v>37</v>
      </c>
      <c r="W18" s="149" t="s">
        <v>37</v>
      </c>
      <c r="X18" s="148">
        <v>2.1000000000000001E-2</v>
      </c>
      <c r="Y18" s="149">
        <v>3</v>
      </c>
      <c r="Z18" s="150">
        <v>940</v>
      </c>
      <c r="AA18" s="149" t="s">
        <v>438</v>
      </c>
      <c r="AB18" s="151">
        <v>1</v>
      </c>
    </row>
    <row r="19" spans="1:28" ht="20.100000000000001" customHeight="1" x14ac:dyDescent="0.25">
      <c r="A19" s="114">
        <v>13</v>
      </c>
      <c r="B19" s="310"/>
      <c r="C19" s="152">
        <v>-2E-3</v>
      </c>
      <c r="D19" s="145">
        <v>1</v>
      </c>
      <c r="E19" s="145" t="s">
        <v>438</v>
      </c>
      <c r="F19" s="145" t="s">
        <v>438</v>
      </c>
      <c r="G19" s="152" t="s">
        <v>37</v>
      </c>
      <c r="H19" s="145" t="s">
        <v>37</v>
      </c>
      <c r="I19" s="145" t="s">
        <v>37</v>
      </c>
      <c r="J19" s="152" t="s">
        <v>37</v>
      </c>
      <c r="K19" s="145" t="s">
        <v>37</v>
      </c>
      <c r="L19" s="145" t="s">
        <v>37</v>
      </c>
      <c r="M19" s="145" t="s">
        <v>37</v>
      </c>
      <c r="N19" s="145" t="s">
        <v>37</v>
      </c>
      <c r="O19" s="145" t="s">
        <v>37</v>
      </c>
      <c r="P19" s="145" t="s">
        <v>37</v>
      </c>
      <c r="Q19" s="145" t="s">
        <v>37</v>
      </c>
      <c r="R19" s="152" t="s">
        <v>37</v>
      </c>
      <c r="S19" s="145" t="s">
        <v>37</v>
      </c>
      <c r="T19" s="152" t="s">
        <v>37</v>
      </c>
      <c r="U19" s="145" t="s">
        <v>37</v>
      </c>
      <c r="V19" s="152" t="s">
        <v>37</v>
      </c>
      <c r="W19" s="145" t="s">
        <v>37</v>
      </c>
      <c r="X19" s="152">
        <v>2.0500000000000001E-2</v>
      </c>
      <c r="Y19" s="145">
        <v>3</v>
      </c>
      <c r="Z19" s="153">
        <v>930</v>
      </c>
      <c r="AA19" s="145" t="s">
        <v>438</v>
      </c>
      <c r="AB19" s="147">
        <v>1</v>
      </c>
    </row>
    <row r="20" spans="1:28" ht="20.100000000000001" customHeight="1" x14ac:dyDescent="0.25">
      <c r="A20" s="114">
        <v>14</v>
      </c>
      <c r="B20" s="310"/>
      <c r="C20" s="148" t="s">
        <v>37</v>
      </c>
      <c r="D20" s="149" t="s">
        <v>37</v>
      </c>
      <c r="E20" s="149" t="s">
        <v>37</v>
      </c>
      <c r="F20" s="149" t="s">
        <v>37</v>
      </c>
      <c r="G20" s="148" t="s">
        <v>37</v>
      </c>
      <c r="H20" s="149" t="s">
        <v>37</v>
      </c>
      <c r="I20" s="149" t="s">
        <v>37</v>
      </c>
      <c r="J20" s="148" t="s">
        <v>37</v>
      </c>
      <c r="K20" s="149" t="s">
        <v>37</v>
      </c>
      <c r="L20" s="149" t="s">
        <v>37</v>
      </c>
      <c r="M20" s="149" t="s">
        <v>37</v>
      </c>
      <c r="N20" s="145" t="s">
        <v>37</v>
      </c>
      <c r="O20" s="145" t="s">
        <v>37</v>
      </c>
      <c r="P20" s="145" t="s">
        <v>37</v>
      </c>
      <c r="Q20" s="149" t="s">
        <v>37</v>
      </c>
      <c r="R20" s="148" t="s">
        <v>37</v>
      </c>
      <c r="S20" s="149" t="s">
        <v>37</v>
      </c>
      <c r="T20" s="148" t="s">
        <v>37</v>
      </c>
      <c r="U20" s="149" t="s">
        <v>37</v>
      </c>
      <c r="V20" s="148" t="s">
        <v>37</v>
      </c>
      <c r="W20" s="149" t="s">
        <v>37</v>
      </c>
      <c r="X20" s="148">
        <v>0.02</v>
      </c>
      <c r="Y20" s="149">
        <v>3</v>
      </c>
      <c r="Z20" s="150" t="s">
        <v>37</v>
      </c>
      <c r="AA20" s="149" t="s">
        <v>37</v>
      </c>
      <c r="AB20" s="151" t="s">
        <v>37</v>
      </c>
    </row>
    <row r="21" spans="1:28" ht="20.100000000000001" customHeight="1" x14ac:dyDescent="0.25">
      <c r="A21" s="114">
        <v>15</v>
      </c>
      <c r="B21" s="310"/>
      <c r="C21" s="152" t="s">
        <v>37</v>
      </c>
      <c r="D21" s="145" t="s">
        <v>37</v>
      </c>
      <c r="E21" s="145" t="s">
        <v>37</v>
      </c>
      <c r="F21" s="145" t="s">
        <v>37</v>
      </c>
      <c r="G21" s="152" t="s">
        <v>37</v>
      </c>
      <c r="H21" s="145" t="s">
        <v>37</v>
      </c>
      <c r="I21" s="145" t="s">
        <v>37</v>
      </c>
      <c r="J21" s="152" t="s">
        <v>37</v>
      </c>
      <c r="K21" s="145" t="s">
        <v>37</v>
      </c>
      <c r="L21" s="145" t="s">
        <v>37</v>
      </c>
      <c r="M21" s="145" t="s">
        <v>37</v>
      </c>
      <c r="N21" s="149" t="s">
        <v>37</v>
      </c>
      <c r="O21" s="149" t="s">
        <v>37</v>
      </c>
      <c r="P21" s="149" t="s">
        <v>37</v>
      </c>
      <c r="Q21" s="145" t="s">
        <v>37</v>
      </c>
      <c r="R21" s="152" t="s">
        <v>37</v>
      </c>
      <c r="S21" s="145" t="s">
        <v>37</v>
      </c>
      <c r="T21" s="152" t="s">
        <v>37</v>
      </c>
      <c r="U21" s="145" t="s">
        <v>37</v>
      </c>
      <c r="V21" s="152" t="s">
        <v>37</v>
      </c>
      <c r="W21" s="145" t="s">
        <v>37</v>
      </c>
      <c r="X21" s="152" t="s">
        <v>37</v>
      </c>
      <c r="Y21" s="145" t="s">
        <v>37</v>
      </c>
      <c r="Z21" s="153" t="s">
        <v>37</v>
      </c>
      <c r="AA21" s="145" t="s">
        <v>37</v>
      </c>
      <c r="AB21" s="147" t="s">
        <v>37</v>
      </c>
    </row>
    <row r="22" spans="1:28" ht="20.100000000000001" customHeight="1" x14ac:dyDescent="0.25">
      <c r="A22" s="114">
        <v>16</v>
      </c>
      <c r="B22" s="310"/>
      <c r="C22" s="148" t="s">
        <v>37</v>
      </c>
      <c r="D22" s="149" t="s">
        <v>37</v>
      </c>
      <c r="E22" s="149" t="s">
        <v>37</v>
      </c>
      <c r="F22" s="149" t="s">
        <v>37</v>
      </c>
      <c r="G22" s="148" t="s">
        <v>37</v>
      </c>
      <c r="H22" s="149" t="s">
        <v>37</v>
      </c>
      <c r="I22" s="149" t="s">
        <v>37</v>
      </c>
      <c r="J22" s="148" t="s">
        <v>37</v>
      </c>
      <c r="K22" s="149" t="s">
        <v>37</v>
      </c>
      <c r="L22" s="149" t="s">
        <v>37</v>
      </c>
      <c r="M22" s="149" t="s">
        <v>37</v>
      </c>
      <c r="N22" s="145" t="s">
        <v>37</v>
      </c>
      <c r="O22" s="145" t="s">
        <v>37</v>
      </c>
      <c r="P22" s="145" t="s">
        <v>37</v>
      </c>
      <c r="Q22" s="149" t="s">
        <v>37</v>
      </c>
      <c r="R22" s="148" t="s">
        <v>37</v>
      </c>
      <c r="S22" s="149" t="s">
        <v>37</v>
      </c>
      <c r="T22" s="148" t="s">
        <v>37</v>
      </c>
      <c r="U22" s="149" t="s">
        <v>37</v>
      </c>
      <c r="V22" s="148" t="s">
        <v>37</v>
      </c>
      <c r="W22" s="149" t="s">
        <v>37</v>
      </c>
      <c r="X22" s="148" t="s">
        <v>37</v>
      </c>
      <c r="Y22" s="149" t="s">
        <v>37</v>
      </c>
      <c r="Z22" s="150" t="s">
        <v>37</v>
      </c>
      <c r="AA22" s="149" t="s">
        <v>37</v>
      </c>
      <c r="AB22" s="151" t="s">
        <v>37</v>
      </c>
    </row>
    <row r="23" spans="1:28" ht="20.100000000000001" customHeight="1" x14ac:dyDescent="0.25">
      <c r="A23" s="114">
        <v>17</v>
      </c>
      <c r="B23" s="310"/>
      <c r="C23" s="152" t="s">
        <v>37</v>
      </c>
      <c r="D23" s="145" t="s">
        <v>37</v>
      </c>
      <c r="E23" s="145" t="s">
        <v>37</v>
      </c>
      <c r="F23" s="145" t="s">
        <v>37</v>
      </c>
      <c r="G23" s="152" t="s">
        <v>37</v>
      </c>
      <c r="H23" s="145" t="s">
        <v>37</v>
      </c>
      <c r="I23" s="145" t="s">
        <v>37</v>
      </c>
      <c r="J23" s="152" t="s">
        <v>37</v>
      </c>
      <c r="K23" s="145" t="s">
        <v>37</v>
      </c>
      <c r="L23" s="145" t="s">
        <v>37</v>
      </c>
      <c r="M23" s="145" t="s">
        <v>37</v>
      </c>
      <c r="N23" s="149" t="s">
        <v>37</v>
      </c>
      <c r="O23" s="149" t="s">
        <v>37</v>
      </c>
      <c r="P23" s="149" t="s">
        <v>37</v>
      </c>
      <c r="Q23" s="145" t="s">
        <v>37</v>
      </c>
      <c r="R23" s="152" t="s">
        <v>37</v>
      </c>
      <c r="S23" s="145" t="s">
        <v>37</v>
      </c>
      <c r="T23" s="152" t="s">
        <v>37</v>
      </c>
      <c r="U23" s="145" t="s">
        <v>37</v>
      </c>
      <c r="V23" s="152" t="s">
        <v>37</v>
      </c>
      <c r="W23" s="145" t="s">
        <v>37</v>
      </c>
      <c r="X23" s="152" t="s">
        <v>37</v>
      </c>
      <c r="Y23" s="145" t="s">
        <v>37</v>
      </c>
      <c r="Z23" s="153" t="s">
        <v>37</v>
      </c>
      <c r="AA23" s="145" t="s">
        <v>37</v>
      </c>
      <c r="AB23" s="147" t="s">
        <v>37</v>
      </c>
    </row>
    <row r="24" spans="1:28" ht="20.100000000000001" customHeight="1" x14ac:dyDescent="0.25">
      <c r="A24" s="114">
        <v>18</v>
      </c>
      <c r="B24" s="310"/>
      <c r="C24" s="148" t="s">
        <v>37</v>
      </c>
      <c r="D24" s="149" t="s">
        <v>37</v>
      </c>
      <c r="E24" s="149" t="s">
        <v>37</v>
      </c>
      <c r="F24" s="149" t="s">
        <v>37</v>
      </c>
      <c r="G24" s="148" t="s">
        <v>37</v>
      </c>
      <c r="H24" s="149" t="s">
        <v>37</v>
      </c>
      <c r="I24" s="149" t="s">
        <v>37</v>
      </c>
      <c r="J24" s="148" t="s">
        <v>37</v>
      </c>
      <c r="K24" s="149" t="s">
        <v>37</v>
      </c>
      <c r="L24" s="149" t="s">
        <v>37</v>
      </c>
      <c r="M24" s="149" t="s">
        <v>37</v>
      </c>
      <c r="N24" s="149" t="s">
        <v>37</v>
      </c>
      <c r="O24" s="149" t="s">
        <v>37</v>
      </c>
      <c r="P24" s="149" t="s">
        <v>37</v>
      </c>
      <c r="Q24" s="149" t="s">
        <v>37</v>
      </c>
      <c r="R24" s="148" t="s">
        <v>37</v>
      </c>
      <c r="S24" s="149" t="s">
        <v>37</v>
      </c>
      <c r="T24" s="148" t="s">
        <v>37</v>
      </c>
      <c r="U24" s="149" t="s">
        <v>37</v>
      </c>
      <c r="V24" s="148" t="s">
        <v>37</v>
      </c>
      <c r="W24" s="149" t="s">
        <v>37</v>
      </c>
      <c r="X24" s="148" t="s">
        <v>37</v>
      </c>
      <c r="Y24" s="149" t="s">
        <v>37</v>
      </c>
      <c r="Z24" s="150" t="s">
        <v>37</v>
      </c>
      <c r="AA24" s="149" t="s">
        <v>37</v>
      </c>
      <c r="AB24" s="151" t="s">
        <v>37</v>
      </c>
    </row>
    <row r="25" spans="1:28" ht="20.100000000000001" customHeight="1" x14ac:dyDescent="0.25">
      <c r="A25" s="114">
        <v>19</v>
      </c>
      <c r="B25" s="310"/>
      <c r="C25" s="152" t="s">
        <v>37</v>
      </c>
      <c r="D25" s="145" t="s">
        <v>37</v>
      </c>
      <c r="E25" s="145" t="s">
        <v>37</v>
      </c>
      <c r="F25" s="145" t="s">
        <v>37</v>
      </c>
      <c r="G25" s="152" t="s">
        <v>37</v>
      </c>
      <c r="H25" s="145" t="s">
        <v>37</v>
      </c>
      <c r="I25" s="145" t="s">
        <v>37</v>
      </c>
      <c r="J25" s="152" t="s">
        <v>37</v>
      </c>
      <c r="K25" s="145" t="s">
        <v>37</v>
      </c>
      <c r="L25" s="145" t="s">
        <v>37</v>
      </c>
      <c r="M25" s="145" t="s">
        <v>37</v>
      </c>
      <c r="N25" s="145" t="s">
        <v>37</v>
      </c>
      <c r="O25" s="145" t="s">
        <v>37</v>
      </c>
      <c r="P25" s="145" t="s">
        <v>37</v>
      </c>
      <c r="Q25" s="145" t="s">
        <v>37</v>
      </c>
      <c r="R25" s="152" t="s">
        <v>37</v>
      </c>
      <c r="S25" s="145" t="s">
        <v>37</v>
      </c>
      <c r="T25" s="152" t="s">
        <v>37</v>
      </c>
      <c r="U25" s="145" t="s">
        <v>37</v>
      </c>
      <c r="V25" s="152" t="s">
        <v>37</v>
      </c>
      <c r="W25" s="145" t="s">
        <v>37</v>
      </c>
      <c r="X25" s="152" t="s">
        <v>37</v>
      </c>
      <c r="Y25" s="145" t="s">
        <v>37</v>
      </c>
      <c r="Z25" s="153" t="s">
        <v>37</v>
      </c>
      <c r="AA25" s="145" t="s">
        <v>37</v>
      </c>
      <c r="AB25" s="147" t="s">
        <v>37</v>
      </c>
    </row>
    <row r="26" spans="1:28" ht="20.100000000000001" customHeight="1" x14ac:dyDescent="0.25">
      <c r="A26" s="114">
        <v>20</v>
      </c>
      <c r="B26" s="310"/>
      <c r="C26" s="148" t="s">
        <v>37</v>
      </c>
      <c r="D26" s="149" t="s">
        <v>37</v>
      </c>
      <c r="E26" s="149" t="s">
        <v>37</v>
      </c>
      <c r="F26" s="149" t="s">
        <v>37</v>
      </c>
      <c r="G26" s="148" t="s">
        <v>37</v>
      </c>
      <c r="H26" s="149" t="s">
        <v>37</v>
      </c>
      <c r="I26" s="149" t="s">
        <v>37</v>
      </c>
      <c r="J26" s="148" t="s">
        <v>37</v>
      </c>
      <c r="K26" s="149" t="s">
        <v>37</v>
      </c>
      <c r="L26" s="149" t="s">
        <v>37</v>
      </c>
      <c r="M26" s="149" t="s">
        <v>37</v>
      </c>
      <c r="N26" s="149" t="s">
        <v>37</v>
      </c>
      <c r="O26" s="149" t="s">
        <v>37</v>
      </c>
      <c r="P26" s="149" t="s">
        <v>37</v>
      </c>
      <c r="Q26" s="149" t="s">
        <v>37</v>
      </c>
      <c r="R26" s="148" t="s">
        <v>37</v>
      </c>
      <c r="S26" s="149" t="s">
        <v>37</v>
      </c>
      <c r="T26" s="148" t="s">
        <v>37</v>
      </c>
      <c r="U26" s="149" t="s">
        <v>37</v>
      </c>
      <c r="V26" s="148" t="s">
        <v>37</v>
      </c>
      <c r="W26" s="149" t="s">
        <v>37</v>
      </c>
      <c r="X26" s="148" t="s">
        <v>37</v>
      </c>
      <c r="Y26" s="149" t="s">
        <v>37</v>
      </c>
      <c r="Z26" s="150" t="s">
        <v>37</v>
      </c>
      <c r="AA26" s="149" t="s">
        <v>37</v>
      </c>
      <c r="AB26" s="151" t="s">
        <v>37</v>
      </c>
    </row>
    <row r="27" spans="1:28" ht="20.100000000000001" customHeight="1" x14ac:dyDescent="0.25">
      <c r="A27" s="114">
        <v>21</v>
      </c>
      <c r="B27" s="310"/>
      <c r="C27" s="152" t="s">
        <v>37</v>
      </c>
      <c r="D27" s="145" t="s">
        <v>37</v>
      </c>
      <c r="E27" s="145" t="s">
        <v>37</v>
      </c>
      <c r="F27" s="145" t="s">
        <v>37</v>
      </c>
      <c r="G27" s="152" t="s">
        <v>37</v>
      </c>
      <c r="H27" s="145" t="s">
        <v>37</v>
      </c>
      <c r="I27" s="145" t="s">
        <v>37</v>
      </c>
      <c r="J27" s="152" t="s">
        <v>37</v>
      </c>
      <c r="K27" s="145" t="s">
        <v>37</v>
      </c>
      <c r="L27" s="145" t="s">
        <v>37</v>
      </c>
      <c r="M27" s="145" t="s">
        <v>37</v>
      </c>
      <c r="N27" s="145" t="s">
        <v>37</v>
      </c>
      <c r="O27" s="145" t="s">
        <v>37</v>
      </c>
      <c r="P27" s="145" t="s">
        <v>37</v>
      </c>
      <c r="Q27" s="145" t="s">
        <v>37</v>
      </c>
      <c r="R27" s="152" t="s">
        <v>37</v>
      </c>
      <c r="S27" s="145" t="s">
        <v>37</v>
      </c>
      <c r="T27" s="152" t="s">
        <v>37</v>
      </c>
      <c r="U27" s="145" t="s">
        <v>37</v>
      </c>
      <c r="V27" s="152" t="s">
        <v>37</v>
      </c>
      <c r="W27" s="145" t="s">
        <v>37</v>
      </c>
      <c r="X27" s="152" t="s">
        <v>37</v>
      </c>
      <c r="Y27" s="145" t="s">
        <v>37</v>
      </c>
      <c r="Z27" s="153" t="s">
        <v>37</v>
      </c>
      <c r="AA27" s="145" t="s">
        <v>37</v>
      </c>
      <c r="AB27" s="147" t="s">
        <v>37</v>
      </c>
    </row>
    <row r="28" spans="1:28" ht="20.100000000000001" customHeight="1" x14ac:dyDescent="0.25">
      <c r="A28" s="114"/>
      <c r="B28" s="310"/>
      <c r="C28" s="148" t="s">
        <v>37</v>
      </c>
      <c r="D28" s="149" t="s">
        <v>37</v>
      </c>
      <c r="E28" s="149" t="s">
        <v>37</v>
      </c>
      <c r="F28" s="149" t="s">
        <v>37</v>
      </c>
      <c r="G28" s="148" t="s">
        <v>37</v>
      </c>
      <c r="H28" s="149" t="s">
        <v>37</v>
      </c>
      <c r="I28" s="149" t="s">
        <v>37</v>
      </c>
      <c r="J28" s="148" t="s">
        <v>37</v>
      </c>
      <c r="K28" s="149" t="s">
        <v>37</v>
      </c>
      <c r="L28" s="149" t="s">
        <v>37</v>
      </c>
      <c r="M28" s="149" t="s">
        <v>37</v>
      </c>
      <c r="N28" s="149" t="s">
        <v>37</v>
      </c>
      <c r="O28" s="149" t="s">
        <v>37</v>
      </c>
      <c r="P28" s="149" t="s">
        <v>37</v>
      </c>
      <c r="Q28" s="149" t="s">
        <v>37</v>
      </c>
      <c r="R28" s="148" t="s">
        <v>37</v>
      </c>
      <c r="S28" s="149" t="s">
        <v>37</v>
      </c>
      <c r="T28" s="148" t="s">
        <v>37</v>
      </c>
      <c r="U28" s="149" t="s">
        <v>37</v>
      </c>
      <c r="V28" s="148" t="s">
        <v>37</v>
      </c>
      <c r="W28" s="149" t="s">
        <v>37</v>
      </c>
      <c r="X28" s="148" t="s">
        <v>37</v>
      </c>
      <c r="Y28" s="149" t="s">
        <v>37</v>
      </c>
      <c r="Z28" s="150" t="s">
        <v>37</v>
      </c>
      <c r="AA28" s="149" t="s">
        <v>37</v>
      </c>
      <c r="AB28" s="151" t="s">
        <v>37</v>
      </c>
    </row>
    <row r="29" spans="1:28" ht="20.100000000000001" customHeight="1" x14ac:dyDescent="0.25">
      <c r="A29" s="114"/>
      <c r="B29" s="310"/>
      <c r="C29" s="152" t="s">
        <v>37</v>
      </c>
      <c r="D29" s="145" t="s">
        <v>37</v>
      </c>
      <c r="E29" s="145" t="s">
        <v>37</v>
      </c>
      <c r="F29" s="145" t="s">
        <v>37</v>
      </c>
      <c r="G29" s="152" t="s">
        <v>37</v>
      </c>
      <c r="H29" s="145" t="s">
        <v>37</v>
      </c>
      <c r="I29" s="145" t="s">
        <v>37</v>
      </c>
      <c r="J29" s="152" t="s">
        <v>37</v>
      </c>
      <c r="K29" s="145" t="s">
        <v>37</v>
      </c>
      <c r="L29" s="145" t="s">
        <v>37</v>
      </c>
      <c r="M29" s="145" t="s">
        <v>37</v>
      </c>
      <c r="N29" s="145" t="s">
        <v>37</v>
      </c>
      <c r="O29" s="145" t="s">
        <v>37</v>
      </c>
      <c r="P29" s="145" t="s">
        <v>37</v>
      </c>
      <c r="Q29" s="145" t="s">
        <v>37</v>
      </c>
      <c r="R29" s="152" t="s">
        <v>37</v>
      </c>
      <c r="S29" s="145" t="s">
        <v>37</v>
      </c>
      <c r="T29" s="152" t="s">
        <v>37</v>
      </c>
      <c r="U29" s="145" t="s">
        <v>37</v>
      </c>
      <c r="V29" s="152" t="s">
        <v>37</v>
      </c>
      <c r="W29" s="145" t="s">
        <v>37</v>
      </c>
      <c r="X29" s="152" t="s">
        <v>37</v>
      </c>
      <c r="Y29" s="145" t="s">
        <v>37</v>
      </c>
      <c r="Z29" s="153" t="s">
        <v>37</v>
      </c>
      <c r="AA29" s="145" t="s">
        <v>37</v>
      </c>
      <c r="AB29" s="147" t="s">
        <v>37</v>
      </c>
    </row>
    <row r="30" spans="1:28" ht="20.100000000000001" customHeight="1" x14ac:dyDescent="0.25">
      <c r="A30" s="114"/>
      <c r="B30" s="310"/>
      <c r="C30" s="148" t="s">
        <v>37</v>
      </c>
      <c r="D30" s="149" t="s">
        <v>37</v>
      </c>
      <c r="E30" s="149" t="s">
        <v>37</v>
      </c>
      <c r="F30" s="149" t="s">
        <v>37</v>
      </c>
      <c r="G30" s="148" t="s">
        <v>37</v>
      </c>
      <c r="H30" s="149" t="s">
        <v>37</v>
      </c>
      <c r="I30" s="149" t="s">
        <v>37</v>
      </c>
      <c r="J30" s="148" t="s">
        <v>37</v>
      </c>
      <c r="K30" s="149" t="s">
        <v>37</v>
      </c>
      <c r="L30" s="149" t="s">
        <v>37</v>
      </c>
      <c r="M30" s="149" t="s">
        <v>37</v>
      </c>
      <c r="N30" s="149" t="s">
        <v>37</v>
      </c>
      <c r="O30" s="149" t="s">
        <v>37</v>
      </c>
      <c r="P30" s="149" t="s">
        <v>37</v>
      </c>
      <c r="Q30" s="149" t="s">
        <v>37</v>
      </c>
      <c r="R30" s="148" t="s">
        <v>37</v>
      </c>
      <c r="S30" s="149" t="s">
        <v>37</v>
      </c>
      <c r="T30" s="148" t="s">
        <v>37</v>
      </c>
      <c r="U30" s="149" t="s">
        <v>37</v>
      </c>
      <c r="V30" s="148" t="s">
        <v>37</v>
      </c>
      <c r="W30" s="149" t="s">
        <v>37</v>
      </c>
      <c r="X30" s="148" t="s">
        <v>37</v>
      </c>
      <c r="Y30" s="149" t="s">
        <v>37</v>
      </c>
      <c r="Z30" s="150" t="s">
        <v>37</v>
      </c>
      <c r="AA30" s="149" t="s">
        <v>37</v>
      </c>
      <c r="AB30" s="151" t="s">
        <v>37</v>
      </c>
    </row>
    <row r="31" spans="1:28" ht="20.100000000000001" customHeight="1" x14ac:dyDescent="0.25">
      <c r="A31" s="114"/>
      <c r="B31" s="310"/>
      <c r="C31" s="152" t="s">
        <v>37</v>
      </c>
      <c r="D31" s="145" t="s">
        <v>37</v>
      </c>
      <c r="E31" s="145" t="s">
        <v>37</v>
      </c>
      <c r="F31" s="145" t="s">
        <v>37</v>
      </c>
      <c r="G31" s="152" t="s">
        <v>37</v>
      </c>
      <c r="H31" s="145" t="s">
        <v>37</v>
      </c>
      <c r="I31" s="145" t="s">
        <v>37</v>
      </c>
      <c r="J31" s="152" t="s">
        <v>37</v>
      </c>
      <c r="K31" s="145" t="s">
        <v>37</v>
      </c>
      <c r="L31" s="145" t="s">
        <v>37</v>
      </c>
      <c r="M31" s="145" t="s">
        <v>37</v>
      </c>
      <c r="N31" s="145" t="s">
        <v>37</v>
      </c>
      <c r="O31" s="145" t="s">
        <v>37</v>
      </c>
      <c r="P31" s="145" t="s">
        <v>37</v>
      </c>
      <c r="Q31" s="145" t="s">
        <v>37</v>
      </c>
      <c r="R31" s="152" t="s">
        <v>37</v>
      </c>
      <c r="S31" s="145" t="s">
        <v>37</v>
      </c>
      <c r="T31" s="152" t="s">
        <v>37</v>
      </c>
      <c r="U31" s="145" t="s">
        <v>37</v>
      </c>
      <c r="V31" s="152" t="s">
        <v>37</v>
      </c>
      <c r="W31" s="145" t="s">
        <v>37</v>
      </c>
      <c r="X31" s="152" t="s">
        <v>37</v>
      </c>
      <c r="Y31" s="145" t="s">
        <v>37</v>
      </c>
      <c r="Z31" s="153" t="s">
        <v>37</v>
      </c>
      <c r="AA31" s="145" t="s">
        <v>37</v>
      </c>
      <c r="AB31" s="147" t="s">
        <v>37</v>
      </c>
    </row>
    <row r="32" spans="1:28" ht="20.100000000000001" customHeight="1" x14ac:dyDescent="0.25">
      <c r="A32" s="114"/>
      <c r="B32" s="310"/>
      <c r="C32" s="148" t="s">
        <v>37</v>
      </c>
      <c r="D32" s="149" t="s">
        <v>37</v>
      </c>
      <c r="E32" s="149" t="s">
        <v>37</v>
      </c>
      <c r="F32" s="149" t="s">
        <v>37</v>
      </c>
      <c r="G32" s="148" t="s">
        <v>37</v>
      </c>
      <c r="H32" s="149" t="s">
        <v>37</v>
      </c>
      <c r="I32" s="149" t="s">
        <v>37</v>
      </c>
      <c r="J32" s="148" t="s">
        <v>37</v>
      </c>
      <c r="K32" s="149" t="s">
        <v>37</v>
      </c>
      <c r="L32" s="149" t="s">
        <v>37</v>
      </c>
      <c r="M32" s="149" t="s">
        <v>37</v>
      </c>
      <c r="N32" s="149" t="s">
        <v>37</v>
      </c>
      <c r="O32" s="149" t="s">
        <v>37</v>
      </c>
      <c r="P32" s="149" t="s">
        <v>37</v>
      </c>
      <c r="Q32" s="149" t="s">
        <v>37</v>
      </c>
      <c r="R32" s="148" t="s">
        <v>37</v>
      </c>
      <c r="S32" s="149" t="s">
        <v>37</v>
      </c>
      <c r="T32" s="148" t="s">
        <v>37</v>
      </c>
      <c r="U32" s="149" t="s">
        <v>37</v>
      </c>
      <c r="V32" s="148" t="s">
        <v>37</v>
      </c>
      <c r="W32" s="149" t="s">
        <v>37</v>
      </c>
      <c r="X32" s="148" t="s">
        <v>37</v>
      </c>
      <c r="Y32" s="149" t="s">
        <v>37</v>
      </c>
      <c r="Z32" s="150" t="s">
        <v>37</v>
      </c>
      <c r="AA32" s="149" t="s">
        <v>37</v>
      </c>
      <c r="AB32" s="151" t="s">
        <v>37</v>
      </c>
    </row>
    <row r="33" spans="1:28" ht="20.100000000000001" customHeight="1" x14ac:dyDescent="0.25">
      <c r="A33" s="114"/>
      <c r="B33" s="310"/>
      <c r="C33" s="152"/>
      <c r="D33" s="145"/>
      <c r="E33" s="145"/>
      <c r="F33" s="145"/>
      <c r="G33" s="152" t="s">
        <v>37</v>
      </c>
      <c r="H33" s="145" t="s">
        <v>37</v>
      </c>
      <c r="I33" s="145" t="s">
        <v>37</v>
      </c>
      <c r="J33" s="152" t="s">
        <v>37</v>
      </c>
      <c r="K33" s="145" t="s">
        <v>37</v>
      </c>
      <c r="L33" s="145" t="s">
        <v>37</v>
      </c>
      <c r="M33" s="145" t="s">
        <v>37</v>
      </c>
      <c r="N33" s="145" t="s">
        <v>37</v>
      </c>
      <c r="O33" s="145" t="s">
        <v>37</v>
      </c>
      <c r="P33" s="145" t="s">
        <v>37</v>
      </c>
      <c r="Q33" s="145" t="s">
        <v>37</v>
      </c>
      <c r="R33" s="152" t="s">
        <v>37</v>
      </c>
      <c r="S33" s="145" t="s">
        <v>37</v>
      </c>
      <c r="T33" s="152" t="s">
        <v>37</v>
      </c>
      <c r="U33" s="145" t="s">
        <v>37</v>
      </c>
      <c r="V33" s="152" t="s">
        <v>37</v>
      </c>
      <c r="W33" s="145" t="s">
        <v>37</v>
      </c>
      <c r="X33" s="152" t="s">
        <v>37</v>
      </c>
      <c r="Y33" s="145" t="s">
        <v>37</v>
      </c>
      <c r="Z33" s="153" t="s">
        <v>37</v>
      </c>
      <c r="AA33" s="145" t="s">
        <v>37</v>
      </c>
      <c r="AB33" s="147" t="s">
        <v>37</v>
      </c>
    </row>
    <row r="34" spans="1:28" ht="20.100000000000001" customHeight="1" x14ac:dyDescent="0.25">
      <c r="A34" s="114"/>
      <c r="B34" s="310"/>
      <c r="C34" s="148"/>
      <c r="D34" s="149"/>
      <c r="E34" s="149"/>
      <c r="F34" s="149"/>
      <c r="G34" s="148" t="s">
        <v>37</v>
      </c>
      <c r="H34" s="149" t="s">
        <v>37</v>
      </c>
      <c r="I34" s="149" t="s">
        <v>37</v>
      </c>
      <c r="J34" s="148" t="s">
        <v>37</v>
      </c>
      <c r="K34" s="149" t="s">
        <v>37</v>
      </c>
      <c r="L34" s="149" t="s">
        <v>37</v>
      </c>
      <c r="M34" s="149" t="s">
        <v>37</v>
      </c>
      <c r="N34" s="149" t="s">
        <v>37</v>
      </c>
      <c r="O34" s="149" t="s">
        <v>37</v>
      </c>
      <c r="P34" s="149" t="s">
        <v>37</v>
      </c>
      <c r="Q34" s="149" t="s">
        <v>37</v>
      </c>
      <c r="R34" s="148"/>
      <c r="S34" s="149"/>
      <c r="T34" s="148"/>
      <c r="U34" s="149"/>
      <c r="V34" s="148"/>
      <c r="W34" s="149"/>
      <c r="X34" s="148"/>
      <c r="Y34" s="149"/>
      <c r="Z34" s="150"/>
      <c r="AA34" s="149"/>
      <c r="AB34" s="151"/>
    </row>
    <row r="35" spans="1:28" ht="20.100000000000001" customHeight="1" x14ac:dyDescent="0.25">
      <c r="A35" s="114"/>
      <c r="B35" s="310"/>
      <c r="C35" s="152"/>
      <c r="D35" s="145"/>
      <c r="E35" s="145"/>
      <c r="F35" s="145"/>
      <c r="G35" s="152" t="s">
        <v>37</v>
      </c>
      <c r="H35" s="145" t="s">
        <v>37</v>
      </c>
      <c r="I35" s="145" t="s">
        <v>37</v>
      </c>
      <c r="J35" s="152" t="s">
        <v>37</v>
      </c>
      <c r="K35" s="145" t="s">
        <v>37</v>
      </c>
      <c r="L35" s="145" t="s">
        <v>37</v>
      </c>
      <c r="M35" s="145" t="s">
        <v>37</v>
      </c>
      <c r="N35" s="145" t="s">
        <v>37</v>
      </c>
      <c r="O35" s="145" t="s">
        <v>37</v>
      </c>
      <c r="P35" s="145" t="s">
        <v>37</v>
      </c>
      <c r="Q35" s="145" t="s">
        <v>37</v>
      </c>
      <c r="R35" s="152"/>
      <c r="S35" s="145"/>
      <c r="T35" s="152"/>
      <c r="U35" s="145"/>
      <c r="V35" s="152"/>
      <c r="W35" s="145"/>
      <c r="X35" s="152"/>
      <c r="Y35" s="145"/>
      <c r="Z35" s="153"/>
      <c r="AA35" s="145"/>
      <c r="AB35" s="147"/>
    </row>
    <row r="36" spans="1:28" ht="20.100000000000001" customHeight="1" x14ac:dyDescent="0.25">
      <c r="A36" s="114"/>
      <c r="B36" s="310"/>
      <c r="C36" s="148"/>
      <c r="D36" s="149"/>
      <c r="E36" s="149"/>
      <c r="F36" s="149"/>
      <c r="G36" s="148" t="s">
        <v>37</v>
      </c>
      <c r="H36" s="149" t="s">
        <v>37</v>
      </c>
      <c r="I36" s="149" t="s">
        <v>37</v>
      </c>
      <c r="J36" s="148" t="s">
        <v>37</v>
      </c>
      <c r="K36" s="149" t="s">
        <v>37</v>
      </c>
      <c r="L36" s="149" t="s">
        <v>37</v>
      </c>
      <c r="M36" s="149" t="s">
        <v>37</v>
      </c>
      <c r="N36" s="149" t="s">
        <v>37</v>
      </c>
      <c r="O36" s="149" t="s">
        <v>37</v>
      </c>
      <c r="P36" s="149" t="s">
        <v>37</v>
      </c>
      <c r="Q36" s="149" t="s">
        <v>37</v>
      </c>
      <c r="R36" s="148"/>
      <c r="S36" s="149"/>
      <c r="T36" s="148"/>
      <c r="U36" s="149"/>
      <c r="V36" s="148"/>
      <c r="W36" s="149"/>
      <c r="X36" s="148"/>
      <c r="Y36" s="149"/>
      <c r="Z36" s="150"/>
      <c r="AA36" s="149"/>
      <c r="AB36" s="151"/>
    </row>
    <row r="37" spans="1:28" ht="20.100000000000001" customHeight="1" x14ac:dyDescent="0.25">
      <c r="A37" s="114"/>
      <c r="B37" s="310"/>
      <c r="C37" s="152"/>
      <c r="D37" s="145"/>
      <c r="E37" s="145"/>
      <c r="F37" s="145"/>
      <c r="G37" s="152" t="s">
        <v>37</v>
      </c>
      <c r="H37" s="145" t="s">
        <v>37</v>
      </c>
      <c r="I37" s="145" t="s">
        <v>37</v>
      </c>
      <c r="J37" s="152" t="s">
        <v>37</v>
      </c>
      <c r="K37" s="145" t="s">
        <v>37</v>
      </c>
      <c r="L37" s="145" t="s">
        <v>37</v>
      </c>
      <c r="M37" s="145" t="s">
        <v>37</v>
      </c>
      <c r="N37" s="145" t="s">
        <v>37</v>
      </c>
      <c r="O37" s="145" t="s">
        <v>37</v>
      </c>
      <c r="P37" s="145" t="s">
        <v>37</v>
      </c>
      <c r="Q37" s="145" t="s">
        <v>37</v>
      </c>
      <c r="R37" s="152"/>
      <c r="S37" s="145"/>
      <c r="T37" s="152"/>
      <c r="U37" s="145"/>
      <c r="V37" s="152"/>
      <c r="W37" s="145"/>
      <c r="X37" s="152"/>
      <c r="Y37" s="145"/>
      <c r="Z37" s="153"/>
      <c r="AA37" s="145"/>
      <c r="AB37" s="147"/>
    </row>
    <row r="38" spans="1:28" ht="20.100000000000001" customHeight="1" x14ac:dyDescent="0.25">
      <c r="A38" s="114"/>
      <c r="B38" s="310"/>
      <c r="C38" s="148"/>
      <c r="D38" s="149"/>
      <c r="E38" s="149"/>
      <c r="F38" s="149"/>
      <c r="G38" s="148" t="s">
        <v>37</v>
      </c>
      <c r="H38" s="149" t="s">
        <v>37</v>
      </c>
      <c r="I38" s="149" t="s">
        <v>37</v>
      </c>
      <c r="J38" s="148" t="s">
        <v>37</v>
      </c>
      <c r="K38" s="149" t="s">
        <v>37</v>
      </c>
      <c r="L38" s="149" t="s">
        <v>37</v>
      </c>
      <c r="M38" s="149" t="s">
        <v>37</v>
      </c>
      <c r="N38" s="149" t="s">
        <v>37</v>
      </c>
      <c r="O38" s="149" t="s">
        <v>37</v>
      </c>
      <c r="P38" s="149" t="s">
        <v>37</v>
      </c>
      <c r="Q38" s="149" t="s">
        <v>37</v>
      </c>
      <c r="R38" s="148"/>
      <c r="S38" s="149"/>
      <c r="T38" s="148"/>
      <c r="U38" s="149"/>
      <c r="V38" s="148"/>
      <c r="W38" s="149"/>
      <c r="X38" s="148"/>
      <c r="Y38" s="149"/>
      <c r="Z38" s="150"/>
      <c r="AA38" s="149"/>
      <c r="AB38" s="151"/>
    </row>
    <row r="39" spans="1:28" ht="20.100000000000001" customHeight="1" x14ac:dyDescent="0.25">
      <c r="A39" s="114"/>
      <c r="B39" s="310"/>
      <c r="C39" s="152"/>
      <c r="D39" s="145"/>
      <c r="E39" s="145"/>
      <c r="F39" s="145"/>
      <c r="G39" s="152" t="s">
        <v>37</v>
      </c>
      <c r="H39" s="145" t="s">
        <v>37</v>
      </c>
      <c r="I39" s="145" t="s">
        <v>37</v>
      </c>
      <c r="J39" s="152" t="s">
        <v>37</v>
      </c>
      <c r="K39" s="145" t="s">
        <v>37</v>
      </c>
      <c r="L39" s="145" t="s">
        <v>37</v>
      </c>
      <c r="M39" s="145" t="s">
        <v>37</v>
      </c>
      <c r="N39" s="145" t="s">
        <v>37</v>
      </c>
      <c r="O39" s="145" t="s">
        <v>37</v>
      </c>
      <c r="P39" s="145" t="s">
        <v>37</v>
      </c>
      <c r="Q39" s="145" t="s">
        <v>37</v>
      </c>
      <c r="R39" s="152"/>
      <c r="S39" s="145"/>
      <c r="T39" s="152"/>
      <c r="U39" s="145"/>
      <c r="V39" s="152"/>
      <c r="W39" s="145"/>
      <c r="X39" s="152"/>
      <c r="Y39" s="145"/>
      <c r="Z39" s="153"/>
      <c r="AA39" s="145"/>
      <c r="AB39" s="147"/>
    </row>
    <row r="40" spans="1:28" ht="20.100000000000001" customHeight="1" x14ac:dyDescent="0.25">
      <c r="A40" s="114"/>
      <c r="B40" s="310"/>
      <c r="C40" s="148"/>
      <c r="D40" s="149"/>
      <c r="E40" s="149"/>
      <c r="F40" s="149"/>
      <c r="G40" s="148" t="s">
        <v>37</v>
      </c>
      <c r="H40" s="149" t="s">
        <v>37</v>
      </c>
      <c r="I40" s="149" t="s">
        <v>37</v>
      </c>
      <c r="J40" s="148" t="s">
        <v>37</v>
      </c>
      <c r="K40" s="149" t="s">
        <v>37</v>
      </c>
      <c r="L40" s="149" t="s">
        <v>37</v>
      </c>
      <c r="M40" s="149" t="s">
        <v>37</v>
      </c>
      <c r="N40" s="149" t="s">
        <v>37</v>
      </c>
      <c r="O40" s="149" t="s">
        <v>37</v>
      </c>
      <c r="P40" s="149" t="s">
        <v>37</v>
      </c>
      <c r="Q40" s="149" t="s">
        <v>37</v>
      </c>
      <c r="R40" s="148"/>
      <c r="S40" s="149"/>
      <c r="T40" s="148"/>
      <c r="U40" s="149"/>
      <c r="V40" s="148"/>
      <c r="W40" s="149"/>
      <c r="X40" s="148"/>
      <c r="Y40" s="149"/>
      <c r="Z40" s="150"/>
      <c r="AA40" s="149"/>
      <c r="AB40" s="151"/>
    </row>
    <row r="41" spans="1:28" ht="20.100000000000001" customHeight="1" x14ac:dyDescent="0.25">
      <c r="A41" s="114"/>
      <c r="B41" s="310"/>
      <c r="C41" s="152"/>
      <c r="D41" s="145"/>
      <c r="E41" s="145"/>
      <c r="F41" s="145"/>
      <c r="G41" s="152" t="s">
        <v>37</v>
      </c>
      <c r="H41" s="145" t="s">
        <v>37</v>
      </c>
      <c r="I41" s="145" t="s">
        <v>37</v>
      </c>
      <c r="J41" s="152" t="s">
        <v>37</v>
      </c>
      <c r="K41" s="145" t="s">
        <v>37</v>
      </c>
      <c r="L41" s="145" t="s">
        <v>37</v>
      </c>
      <c r="M41" s="145" t="s">
        <v>37</v>
      </c>
      <c r="N41" s="145" t="s">
        <v>37</v>
      </c>
      <c r="O41" s="145" t="s">
        <v>37</v>
      </c>
      <c r="P41" s="145" t="s">
        <v>37</v>
      </c>
      <c r="Q41" s="145" t="s">
        <v>37</v>
      </c>
      <c r="R41" s="152"/>
      <c r="S41" s="145"/>
      <c r="T41" s="152"/>
      <c r="U41" s="145"/>
      <c r="V41" s="152"/>
      <c r="W41" s="145"/>
      <c r="X41" s="152"/>
      <c r="Y41" s="145"/>
      <c r="Z41" s="153"/>
      <c r="AA41" s="145"/>
      <c r="AB41" s="147"/>
    </row>
    <row r="42" spans="1:28" ht="20.100000000000001" customHeight="1" x14ac:dyDescent="0.25">
      <c r="A42" s="114"/>
      <c r="B42" s="310"/>
      <c r="C42" s="148"/>
      <c r="D42" s="149"/>
      <c r="E42" s="149"/>
      <c r="F42" s="149"/>
      <c r="G42" s="148" t="s">
        <v>37</v>
      </c>
      <c r="H42" s="149" t="s">
        <v>37</v>
      </c>
      <c r="I42" s="149" t="s">
        <v>37</v>
      </c>
      <c r="J42" s="148" t="s">
        <v>37</v>
      </c>
      <c r="K42" s="149" t="s">
        <v>37</v>
      </c>
      <c r="L42" s="149" t="s">
        <v>37</v>
      </c>
      <c r="M42" s="149" t="s">
        <v>37</v>
      </c>
      <c r="N42" s="149" t="s">
        <v>37</v>
      </c>
      <c r="O42" s="149" t="s">
        <v>37</v>
      </c>
      <c r="P42" s="149" t="s">
        <v>37</v>
      </c>
      <c r="Q42" s="149" t="s">
        <v>37</v>
      </c>
      <c r="R42" s="148"/>
      <c r="S42" s="149"/>
      <c r="T42" s="148"/>
      <c r="U42" s="149"/>
      <c r="V42" s="148"/>
      <c r="W42" s="149"/>
      <c r="X42" s="148"/>
      <c r="Y42" s="149"/>
      <c r="Z42" s="150"/>
      <c r="AA42" s="149"/>
      <c r="AB42" s="151"/>
    </row>
    <row r="43" spans="1:28" ht="20.100000000000001" customHeight="1" x14ac:dyDescent="0.25">
      <c r="A43" s="114"/>
      <c r="B43" s="310"/>
      <c r="C43" s="152"/>
      <c r="D43" s="145"/>
      <c r="E43" s="145"/>
      <c r="F43" s="145"/>
      <c r="G43" s="152" t="s">
        <v>37</v>
      </c>
      <c r="H43" s="145" t="s">
        <v>37</v>
      </c>
      <c r="I43" s="145" t="s">
        <v>37</v>
      </c>
      <c r="J43" s="152" t="s">
        <v>37</v>
      </c>
      <c r="K43" s="145" t="s">
        <v>37</v>
      </c>
      <c r="L43" s="145" t="s">
        <v>37</v>
      </c>
      <c r="M43" s="145" t="s">
        <v>37</v>
      </c>
      <c r="N43" s="145" t="s">
        <v>37</v>
      </c>
      <c r="O43" s="145" t="s">
        <v>37</v>
      </c>
      <c r="P43" s="145" t="s">
        <v>37</v>
      </c>
      <c r="Q43" s="145" t="s">
        <v>37</v>
      </c>
      <c r="R43" s="152"/>
      <c r="S43" s="145"/>
      <c r="T43" s="152"/>
      <c r="U43" s="145"/>
      <c r="V43" s="152"/>
      <c r="W43" s="145"/>
      <c r="X43" s="152"/>
      <c r="Y43" s="145"/>
      <c r="Z43" s="153"/>
      <c r="AA43" s="145"/>
      <c r="AB43" s="147"/>
    </row>
    <row r="44" spans="1:28" ht="20.100000000000001" customHeight="1" x14ac:dyDescent="0.25">
      <c r="A44" s="114"/>
      <c r="B44" s="310"/>
      <c r="C44" s="148"/>
      <c r="D44" s="149"/>
      <c r="E44" s="149"/>
      <c r="F44" s="149"/>
      <c r="G44" s="148" t="s">
        <v>37</v>
      </c>
      <c r="H44" s="149" t="s">
        <v>37</v>
      </c>
      <c r="I44" s="149" t="s">
        <v>37</v>
      </c>
      <c r="J44" s="148" t="s">
        <v>37</v>
      </c>
      <c r="K44" s="149" t="s">
        <v>37</v>
      </c>
      <c r="L44" s="149" t="s">
        <v>37</v>
      </c>
      <c r="M44" s="149" t="s">
        <v>37</v>
      </c>
      <c r="N44" s="149" t="s">
        <v>37</v>
      </c>
      <c r="O44" s="149" t="s">
        <v>37</v>
      </c>
      <c r="P44" s="149" t="s">
        <v>37</v>
      </c>
      <c r="Q44" s="149" t="s">
        <v>37</v>
      </c>
      <c r="R44" s="148"/>
      <c r="S44" s="149"/>
      <c r="T44" s="148"/>
      <c r="U44" s="149"/>
      <c r="V44" s="148"/>
      <c r="W44" s="149"/>
      <c r="X44" s="148"/>
      <c r="Y44" s="149"/>
      <c r="Z44" s="150"/>
      <c r="AA44" s="149"/>
      <c r="AB44" s="151"/>
    </row>
    <row r="45" spans="1:28" ht="20.100000000000001" customHeight="1" x14ac:dyDescent="0.25">
      <c r="A45" s="114"/>
      <c r="B45" s="310"/>
      <c r="C45" s="152"/>
      <c r="D45" s="145"/>
      <c r="E45" s="145"/>
      <c r="F45" s="145"/>
      <c r="G45" s="152" t="s">
        <v>37</v>
      </c>
      <c r="H45" s="145" t="s">
        <v>37</v>
      </c>
      <c r="I45" s="145" t="s">
        <v>37</v>
      </c>
      <c r="J45" s="152" t="s">
        <v>37</v>
      </c>
      <c r="K45" s="145" t="s">
        <v>37</v>
      </c>
      <c r="L45" s="145" t="s">
        <v>37</v>
      </c>
      <c r="M45" s="145" t="s">
        <v>37</v>
      </c>
      <c r="N45" s="145" t="s">
        <v>37</v>
      </c>
      <c r="O45" s="145" t="s">
        <v>37</v>
      </c>
      <c r="P45" s="145" t="s">
        <v>37</v>
      </c>
      <c r="Q45" s="145" t="s">
        <v>37</v>
      </c>
      <c r="R45" s="152"/>
      <c r="S45" s="145"/>
      <c r="T45" s="152"/>
      <c r="U45" s="145"/>
      <c r="V45" s="152"/>
      <c r="W45" s="145"/>
      <c r="X45" s="152"/>
      <c r="Y45" s="145"/>
      <c r="Z45" s="153"/>
      <c r="AA45" s="145"/>
      <c r="AB45" s="147"/>
    </row>
    <row r="46" spans="1:28" ht="20.100000000000001" customHeight="1" x14ac:dyDescent="0.25">
      <c r="A46" s="114"/>
      <c r="B46" s="310"/>
      <c r="C46" s="148"/>
      <c r="D46" s="149"/>
      <c r="E46" s="149"/>
      <c r="F46" s="149"/>
      <c r="G46" s="148" t="s">
        <v>37</v>
      </c>
      <c r="H46" s="149" t="s">
        <v>37</v>
      </c>
      <c r="I46" s="149" t="s">
        <v>37</v>
      </c>
      <c r="J46" s="148" t="s">
        <v>37</v>
      </c>
      <c r="K46" s="149" t="s">
        <v>37</v>
      </c>
      <c r="L46" s="149" t="s">
        <v>37</v>
      </c>
      <c r="M46" s="149" t="s">
        <v>37</v>
      </c>
      <c r="N46" s="149" t="s">
        <v>37</v>
      </c>
      <c r="O46" s="149" t="s">
        <v>37</v>
      </c>
      <c r="P46" s="149" t="s">
        <v>37</v>
      </c>
      <c r="Q46" s="149" t="s">
        <v>37</v>
      </c>
      <c r="R46" s="148"/>
      <c r="S46" s="149"/>
      <c r="T46" s="148"/>
      <c r="U46" s="149"/>
      <c r="V46" s="148"/>
      <c r="W46" s="149"/>
      <c r="X46" s="148"/>
      <c r="Y46" s="149"/>
      <c r="Z46" s="150"/>
      <c r="AA46" s="149"/>
      <c r="AB46" s="151"/>
    </row>
    <row r="47" spans="1:28" ht="20.100000000000001" customHeight="1" x14ac:dyDescent="0.25">
      <c r="A47" s="114"/>
      <c r="B47" s="310"/>
      <c r="C47" s="152"/>
      <c r="D47" s="145"/>
      <c r="E47" s="145"/>
      <c r="F47" s="145"/>
      <c r="G47" s="152" t="s">
        <v>37</v>
      </c>
      <c r="H47" s="145" t="s">
        <v>37</v>
      </c>
      <c r="I47" s="145" t="s">
        <v>37</v>
      </c>
      <c r="J47" s="152" t="s">
        <v>37</v>
      </c>
      <c r="K47" s="145" t="s">
        <v>37</v>
      </c>
      <c r="L47" s="145" t="s">
        <v>37</v>
      </c>
      <c r="M47" s="145" t="s">
        <v>37</v>
      </c>
      <c r="N47" s="145" t="s">
        <v>37</v>
      </c>
      <c r="O47" s="145" t="s">
        <v>37</v>
      </c>
      <c r="P47" s="145" t="s">
        <v>37</v>
      </c>
      <c r="Q47" s="145" t="s">
        <v>37</v>
      </c>
      <c r="R47" s="152"/>
      <c r="S47" s="145"/>
      <c r="T47" s="152"/>
      <c r="U47" s="145"/>
      <c r="V47" s="152"/>
      <c r="W47" s="145"/>
      <c r="X47" s="152"/>
      <c r="Y47" s="145"/>
      <c r="Z47" s="153"/>
      <c r="AA47" s="145"/>
      <c r="AB47" s="147"/>
    </row>
    <row r="48" spans="1:28" ht="20.100000000000001" customHeight="1" x14ac:dyDescent="0.25">
      <c r="A48" s="114"/>
      <c r="B48" s="310"/>
      <c r="C48" s="148"/>
      <c r="D48" s="149"/>
      <c r="E48" s="149"/>
      <c r="F48" s="149"/>
      <c r="G48" s="148" t="s">
        <v>37</v>
      </c>
      <c r="H48" s="149" t="s">
        <v>37</v>
      </c>
      <c r="I48" s="149" t="s">
        <v>37</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4"/>
      <c r="B49" s="310"/>
      <c r="C49" s="152"/>
      <c r="D49" s="145"/>
      <c r="E49" s="145"/>
      <c r="F49" s="145"/>
      <c r="G49" s="152" t="s">
        <v>37</v>
      </c>
      <c r="H49" s="145" t="s">
        <v>37</v>
      </c>
      <c r="I49" s="145" t="s">
        <v>37</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4"/>
      <c r="B50" s="310"/>
      <c r="C50" s="148"/>
      <c r="D50" s="149"/>
      <c r="E50" s="149"/>
      <c r="F50" s="149"/>
      <c r="G50" s="148" t="s">
        <v>37</v>
      </c>
      <c r="H50" s="149" t="s">
        <v>37</v>
      </c>
      <c r="I50" s="149" t="s">
        <v>37</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4"/>
      <c r="B51" s="310"/>
      <c r="C51" s="152"/>
      <c r="D51" s="145"/>
      <c r="E51" s="145"/>
      <c r="F51" s="145"/>
      <c r="G51" s="152" t="s">
        <v>37</v>
      </c>
      <c r="H51" s="145" t="s">
        <v>37</v>
      </c>
      <c r="I51" s="145" t="s">
        <v>37</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4"/>
      <c r="B52" s="310"/>
      <c r="C52" s="148"/>
      <c r="D52" s="149"/>
      <c r="E52" s="149"/>
      <c r="F52" s="149"/>
      <c r="G52" s="148" t="s">
        <v>37</v>
      </c>
      <c r="H52" s="149" t="s">
        <v>37</v>
      </c>
      <c r="I52" s="149" t="s">
        <v>37</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4"/>
      <c r="B53" s="310"/>
      <c r="C53" s="152"/>
      <c r="D53" s="145"/>
      <c r="E53" s="145"/>
      <c r="F53" s="145"/>
      <c r="G53" s="152" t="s">
        <v>37</v>
      </c>
      <c r="H53" s="145" t="s">
        <v>37</v>
      </c>
      <c r="I53" s="145" t="s">
        <v>37</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4"/>
      <c r="B54" s="310"/>
      <c r="C54" s="148"/>
      <c r="D54" s="149"/>
      <c r="E54" s="149"/>
      <c r="F54" s="149"/>
      <c r="G54" s="148" t="s">
        <v>37</v>
      </c>
      <c r="H54" s="149" t="s">
        <v>37</v>
      </c>
      <c r="I54" s="149" t="s">
        <v>37</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4"/>
      <c r="B55" s="310"/>
      <c r="C55" s="152"/>
      <c r="D55" s="145"/>
      <c r="E55" s="145"/>
      <c r="F55" s="145"/>
      <c r="G55" s="152" t="s">
        <v>37</v>
      </c>
      <c r="H55" s="145" t="s">
        <v>37</v>
      </c>
      <c r="I55" s="145" t="s">
        <v>37</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4"/>
      <c r="B56" s="310"/>
      <c r="C56" s="148"/>
      <c r="D56" s="149"/>
      <c r="E56" s="149"/>
      <c r="F56" s="149"/>
      <c r="G56" s="148" t="s">
        <v>37</v>
      </c>
      <c r="H56" s="149" t="s">
        <v>37</v>
      </c>
      <c r="I56" s="149" t="s">
        <v>37</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4"/>
      <c r="B57" s="310"/>
      <c r="C57" s="152"/>
      <c r="D57" s="145"/>
      <c r="E57" s="145"/>
      <c r="F57" s="145"/>
      <c r="G57" s="152" t="s">
        <v>37</v>
      </c>
      <c r="H57" s="145" t="s">
        <v>37</v>
      </c>
      <c r="I57" s="145" t="s">
        <v>37</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4"/>
      <c r="B58" s="310"/>
      <c r="C58" s="148"/>
      <c r="D58" s="149"/>
      <c r="E58" s="149"/>
      <c r="F58" s="149"/>
      <c r="G58" s="148" t="s">
        <v>37</v>
      </c>
      <c r="H58" s="149" t="s">
        <v>37</v>
      </c>
      <c r="I58" s="149" t="s">
        <v>37</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4"/>
      <c r="B59" s="143"/>
      <c r="C59" s="152"/>
      <c r="D59" s="145"/>
      <c r="E59" s="145"/>
      <c r="F59" s="145"/>
      <c r="G59" s="152" t="s">
        <v>37</v>
      </c>
      <c r="H59" s="145" t="s">
        <v>37</v>
      </c>
      <c r="I59" s="145" t="s">
        <v>37</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5"/>
      <c r="B60" s="154" t="s">
        <v>70</v>
      </c>
      <c r="C60" s="155"/>
      <c r="D60" s="156">
        <v>65</v>
      </c>
      <c r="E60" s="156">
        <v>65</v>
      </c>
      <c r="F60" s="157">
        <v>65</v>
      </c>
      <c r="G60" s="155"/>
      <c r="H60" s="156">
        <v>65</v>
      </c>
      <c r="I60" s="157">
        <v>65</v>
      </c>
      <c r="J60" s="158"/>
      <c r="K60" s="159">
        <v>65</v>
      </c>
      <c r="L60" s="160">
        <v>65</v>
      </c>
      <c r="M60" s="156">
        <v>65</v>
      </c>
      <c r="N60" s="156">
        <v>65</v>
      </c>
      <c r="O60" s="156">
        <v>65</v>
      </c>
      <c r="P60" s="156">
        <v>65</v>
      </c>
      <c r="Q60" s="161">
        <v>65</v>
      </c>
      <c r="R60" s="155"/>
      <c r="S60" s="156">
        <v>65</v>
      </c>
      <c r="T60" s="155"/>
      <c r="U60" s="156">
        <v>65</v>
      </c>
      <c r="V60" s="155"/>
      <c r="W60" s="156">
        <v>65</v>
      </c>
      <c r="X60" s="155"/>
      <c r="Y60" s="161">
        <v>65</v>
      </c>
      <c r="Z60" s="162"/>
      <c r="AA60" s="163">
        <v>65</v>
      </c>
      <c r="AB60" s="164">
        <v>65</v>
      </c>
    </row>
    <row r="61" spans="1:28" x14ac:dyDescent="0.25">
      <c r="A61" s="114"/>
      <c r="B61" s="121"/>
      <c r="C61" s="121"/>
      <c r="D61" s="121"/>
      <c r="E61" s="121"/>
      <c r="F61" s="115"/>
      <c r="G61" s="115"/>
      <c r="H61" s="115"/>
      <c r="I61" s="115"/>
      <c r="J61" s="115"/>
      <c r="K61" s="121"/>
      <c r="L61" s="121"/>
      <c r="M61" s="121"/>
      <c r="N61" s="121"/>
      <c r="O61" s="121"/>
      <c r="P61" s="121"/>
      <c r="Q61" s="121"/>
      <c r="R61" s="165"/>
      <c r="S61" s="121"/>
      <c r="T61" s="121"/>
      <c r="U61" s="121"/>
      <c r="V61" s="121"/>
      <c r="W61" s="121"/>
      <c r="X61" s="121"/>
      <c r="Y61" s="121"/>
      <c r="Z61" s="121"/>
      <c r="AA61" s="121"/>
      <c r="AB61" s="121"/>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11" t="s">
        <v>62</v>
      </c>
      <c r="C76" s="314" t="s">
        <v>63</v>
      </c>
      <c r="D76" s="303" t="s">
        <v>78</v>
      </c>
      <c r="E76" s="304"/>
      <c r="F76" s="304"/>
      <c r="G76" s="305"/>
      <c r="H76" s="303" t="s">
        <v>79</v>
      </c>
      <c r="I76" s="304"/>
      <c r="J76" s="304"/>
      <c r="K76" s="305"/>
      <c r="L76" s="303" t="s">
        <v>80</v>
      </c>
      <c r="M76" s="304"/>
      <c r="N76" s="304"/>
      <c r="O76" s="305"/>
      <c r="P76" s="303" t="s">
        <v>81</v>
      </c>
      <c r="Q76" s="304"/>
      <c r="R76" s="304"/>
      <c r="S76" s="305"/>
      <c r="T76" s="314" t="s">
        <v>63</v>
      </c>
    </row>
    <row r="77" spans="1:20" ht="45" customHeight="1" thickTop="1" thickBot="1" x14ac:dyDescent="0.3">
      <c r="A77" s="179"/>
      <c r="B77" s="312"/>
      <c r="C77" s="315"/>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5"/>
    </row>
    <row r="78" spans="1:20" ht="15.75" thickTop="1" x14ac:dyDescent="0.25">
      <c r="A78" s="179"/>
      <c r="B78" s="312"/>
      <c r="C78" s="187">
        <v>0</v>
      </c>
      <c r="D78" s="188">
        <v>1</v>
      </c>
      <c r="E78" s="189">
        <v>0</v>
      </c>
      <c r="F78" s="189">
        <v>6</v>
      </c>
      <c r="G78" s="190">
        <v>0</v>
      </c>
      <c r="H78" s="188">
        <v>0</v>
      </c>
      <c r="I78" s="189">
        <v>1</v>
      </c>
      <c r="J78" s="189">
        <v>1</v>
      </c>
      <c r="K78" s="190">
        <v>2</v>
      </c>
      <c r="L78" s="188">
        <v>0</v>
      </c>
      <c r="M78" s="189">
        <v>1</v>
      </c>
      <c r="N78" s="189">
        <v>0</v>
      </c>
      <c r="O78" s="190">
        <v>1</v>
      </c>
      <c r="P78" s="188">
        <v>1</v>
      </c>
      <c r="Q78" s="189">
        <v>1</v>
      </c>
      <c r="R78" s="189">
        <v>0</v>
      </c>
      <c r="S78" s="190">
        <v>3</v>
      </c>
      <c r="T78" s="187">
        <v>0</v>
      </c>
    </row>
    <row r="79" spans="1:20" x14ac:dyDescent="0.25">
      <c r="A79" s="179"/>
      <c r="B79" s="312"/>
      <c r="C79" s="191">
        <v>1</v>
      </c>
      <c r="D79" s="192">
        <v>2</v>
      </c>
      <c r="E79" s="193">
        <v>0</v>
      </c>
      <c r="F79" s="193">
        <v>8</v>
      </c>
      <c r="G79" s="194">
        <v>0</v>
      </c>
      <c r="H79" s="192">
        <v>0</v>
      </c>
      <c r="I79" s="193">
        <v>0</v>
      </c>
      <c r="J79" s="193">
        <v>2</v>
      </c>
      <c r="K79" s="194">
        <v>0</v>
      </c>
      <c r="L79" s="192">
        <v>0</v>
      </c>
      <c r="M79" s="193">
        <v>2</v>
      </c>
      <c r="N79" s="193">
        <v>0</v>
      </c>
      <c r="O79" s="194">
        <v>2</v>
      </c>
      <c r="P79" s="192">
        <v>1</v>
      </c>
      <c r="Q79" s="193">
        <v>0</v>
      </c>
      <c r="R79" s="193">
        <v>2</v>
      </c>
      <c r="S79" s="194">
        <v>7</v>
      </c>
      <c r="T79" s="191">
        <v>1</v>
      </c>
    </row>
    <row r="80" spans="1:20" x14ac:dyDescent="0.25">
      <c r="A80" s="179"/>
      <c r="B80" s="312"/>
      <c r="C80" s="187">
        <v>2</v>
      </c>
      <c r="D80" s="188">
        <v>2</v>
      </c>
      <c r="E80" s="189">
        <v>5</v>
      </c>
      <c r="F80" s="189">
        <v>6</v>
      </c>
      <c r="G80" s="190">
        <v>2</v>
      </c>
      <c r="H80" s="188">
        <v>1</v>
      </c>
      <c r="I80" s="189">
        <v>3</v>
      </c>
      <c r="J80" s="189">
        <v>3</v>
      </c>
      <c r="K80" s="190">
        <v>1</v>
      </c>
      <c r="L80" s="188">
        <v>2</v>
      </c>
      <c r="M80" s="189">
        <v>2</v>
      </c>
      <c r="N80" s="189">
        <v>1</v>
      </c>
      <c r="O80" s="190">
        <v>2</v>
      </c>
      <c r="P80" s="188">
        <v>2</v>
      </c>
      <c r="Q80" s="189">
        <v>1</v>
      </c>
      <c r="R80" s="189">
        <v>3</v>
      </c>
      <c r="S80" s="190">
        <v>9</v>
      </c>
      <c r="T80" s="187">
        <v>2</v>
      </c>
    </row>
    <row r="81" spans="1:20" x14ac:dyDescent="0.25">
      <c r="A81" s="179"/>
      <c r="B81" s="312"/>
      <c r="C81" s="191">
        <v>3</v>
      </c>
      <c r="D81" s="192">
        <v>1</v>
      </c>
      <c r="E81" s="193">
        <v>1</v>
      </c>
      <c r="F81" s="193">
        <v>9</v>
      </c>
      <c r="G81" s="194">
        <v>0</v>
      </c>
      <c r="H81" s="192">
        <v>0</v>
      </c>
      <c r="I81" s="193">
        <v>5</v>
      </c>
      <c r="J81" s="193">
        <v>7</v>
      </c>
      <c r="K81" s="194">
        <v>1</v>
      </c>
      <c r="L81" s="192">
        <v>1</v>
      </c>
      <c r="M81" s="193">
        <v>8</v>
      </c>
      <c r="N81" s="193">
        <v>1</v>
      </c>
      <c r="O81" s="194">
        <v>7</v>
      </c>
      <c r="P81" s="192">
        <v>2</v>
      </c>
      <c r="Q81" s="193">
        <v>0</v>
      </c>
      <c r="R81" s="193">
        <v>2</v>
      </c>
      <c r="S81" s="194">
        <v>9</v>
      </c>
      <c r="T81" s="191">
        <v>3</v>
      </c>
    </row>
    <row r="82" spans="1:20" x14ac:dyDescent="0.25">
      <c r="A82" s="179"/>
      <c r="B82" s="312"/>
      <c r="C82" s="187">
        <v>4</v>
      </c>
      <c r="D82" s="188">
        <v>6</v>
      </c>
      <c r="E82" s="189">
        <v>3</v>
      </c>
      <c r="F82" s="189">
        <v>7</v>
      </c>
      <c r="G82" s="190">
        <v>5</v>
      </c>
      <c r="H82" s="188">
        <v>1</v>
      </c>
      <c r="I82" s="189">
        <v>3</v>
      </c>
      <c r="J82" s="189">
        <v>3</v>
      </c>
      <c r="K82" s="190">
        <v>1</v>
      </c>
      <c r="L82" s="188">
        <v>2</v>
      </c>
      <c r="M82" s="189">
        <v>3</v>
      </c>
      <c r="N82" s="189">
        <v>2</v>
      </c>
      <c r="O82" s="190">
        <v>2</v>
      </c>
      <c r="P82" s="188">
        <v>6</v>
      </c>
      <c r="Q82" s="189">
        <v>1</v>
      </c>
      <c r="R82" s="189">
        <v>3</v>
      </c>
      <c r="S82" s="190">
        <v>5</v>
      </c>
      <c r="T82" s="187">
        <v>4</v>
      </c>
    </row>
    <row r="83" spans="1:20" x14ac:dyDescent="0.25">
      <c r="A83" s="179"/>
      <c r="B83" s="312"/>
      <c r="C83" s="191">
        <v>5</v>
      </c>
      <c r="D83" s="192">
        <v>10</v>
      </c>
      <c r="E83" s="193">
        <v>11</v>
      </c>
      <c r="F83" s="193">
        <v>14</v>
      </c>
      <c r="G83" s="194">
        <v>7</v>
      </c>
      <c r="H83" s="192">
        <v>5</v>
      </c>
      <c r="I83" s="193">
        <v>12</v>
      </c>
      <c r="J83" s="193">
        <v>14</v>
      </c>
      <c r="K83" s="194">
        <v>7</v>
      </c>
      <c r="L83" s="192">
        <v>11</v>
      </c>
      <c r="M83" s="193">
        <v>10</v>
      </c>
      <c r="N83" s="193">
        <v>6</v>
      </c>
      <c r="O83" s="194">
        <v>9</v>
      </c>
      <c r="P83" s="192">
        <v>4</v>
      </c>
      <c r="Q83" s="193">
        <v>2</v>
      </c>
      <c r="R83" s="193">
        <v>10</v>
      </c>
      <c r="S83" s="194">
        <v>16</v>
      </c>
      <c r="T83" s="191">
        <v>5</v>
      </c>
    </row>
    <row r="84" spans="1:20" x14ac:dyDescent="0.25">
      <c r="A84" s="179"/>
      <c r="B84" s="312"/>
      <c r="C84" s="187">
        <v>6</v>
      </c>
      <c r="D84" s="188">
        <v>16</v>
      </c>
      <c r="E84" s="189">
        <v>11</v>
      </c>
      <c r="F84" s="189">
        <v>5</v>
      </c>
      <c r="G84" s="190">
        <v>8</v>
      </c>
      <c r="H84" s="188">
        <v>3</v>
      </c>
      <c r="I84" s="189">
        <v>11</v>
      </c>
      <c r="J84" s="189">
        <v>15</v>
      </c>
      <c r="K84" s="190">
        <v>5</v>
      </c>
      <c r="L84" s="188">
        <v>7</v>
      </c>
      <c r="M84" s="189">
        <v>9</v>
      </c>
      <c r="N84" s="189">
        <v>3</v>
      </c>
      <c r="O84" s="190">
        <v>10</v>
      </c>
      <c r="P84" s="188">
        <v>8</v>
      </c>
      <c r="Q84" s="189">
        <v>4</v>
      </c>
      <c r="R84" s="189">
        <v>12</v>
      </c>
      <c r="S84" s="190">
        <v>8</v>
      </c>
      <c r="T84" s="187">
        <v>6</v>
      </c>
    </row>
    <row r="85" spans="1:20" x14ac:dyDescent="0.25">
      <c r="A85" s="179"/>
      <c r="B85" s="312"/>
      <c r="C85" s="191">
        <v>7</v>
      </c>
      <c r="D85" s="192">
        <v>9</v>
      </c>
      <c r="E85" s="193">
        <v>13</v>
      </c>
      <c r="F85" s="193">
        <v>3</v>
      </c>
      <c r="G85" s="194">
        <v>16</v>
      </c>
      <c r="H85" s="192">
        <v>8</v>
      </c>
      <c r="I85" s="193">
        <v>14</v>
      </c>
      <c r="J85" s="193">
        <v>11</v>
      </c>
      <c r="K85" s="194">
        <v>18</v>
      </c>
      <c r="L85" s="192">
        <v>14</v>
      </c>
      <c r="M85" s="193">
        <v>13</v>
      </c>
      <c r="N85" s="193">
        <v>18</v>
      </c>
      <c r="O85" s="194">
        <v>8</v>
      </c>
      <c r="P85" s="192">
        <v>17</v>
      </c>
      <c r="Q85" s="193">
        <v>13</v>
      </c>
      <c r="R85" s="193">
        <v>15</v>
      </c>
      <c r="S85" s="194">
        <v>5</v>
      </c>
      <c r="T85" s="191">
        <v>7</v>
      </c>
    </row>
    <row r="86" spans="1:20" x14ac:dyDescent="0.25">
      <c r="A86" s="179"/>
      <c r="B86" s="312"/>
      <c r="C86" s="187">
        <v>8</v>
      </c>
      <c r="D86" s="188">
        <v>12</v>
      </c>
      <c r="E86" s="189">
        <v>15</v>
      </c>
      <c r="F86" s="189">
        <v>6</v>
      </c>
      <c r="G86" s="190">
        <v>14</v>
      </c>
      <c r="H86" s="188">
        <v>22</v>
      </c>
      <c r="I86" s="189">
        <v>7</v>
      </c>
      <c r="J86" s="189">
        <v>7</v>
      </c>
      <c r="K86" s="190">
        <v>14</v>
      </c>
      <c r="L86" s="188">
        <v>13</v>
      </c>
      <c r="M86" s="189">
        <v>8</v>
      </c>
      <c r="N86" s="189">
        <v>14</v>
      </c>
      <c r="O86" s="190">
        <v>13</v>
      </c>
      <c r="P86" s="188">
        <v>13</v>
      </c>
      <c r="Q86" s="189">
        <v>15</v>
      </c>
      <c r="R86" s="189">
        <v>9</v>
      </c>
      <c r="S86" s="190">
        <v>2</v>
      </c>
      <c r="T86" s="187">
        <v>8</v>
      </c>
    </row>
    <row r="87" spans="1:20" x14ac:dyDescent="0.25">
      <c r="A87" s="179"/>
      <c r="B87" s="312"/>
      <c r="C87" s="191">
        <v>9</v>
      </c>
      <c r="D87" s="192">
        <v>4</v>
      </c>
      <c r="E87" s="193">
        <v>4</v>
      </c>
      <c r="F87" s="193">
        <v>1</v>
      </c>
      <c r="G87" s="194">
        <v>9</v>
      </c>
      <c r="H87" s="192">
        <v>18</v>
      </c>
      <c r="I87" s="193">
        <v>6</v>
      </c>
      <c r="J87" s="193">
        <v>0</v>
      </c>
      <c r="K87" s="194">
        <v>11</v>
      </c>
      <c r="L87" s="192">
        <v>11</v>
      </c>
      <c r="M87" s="193">
        <v>6</v>
      </c>
      <c r="N87" s="193">
        <v>12</v>
      </c>
      <c r="O87" s="194">
        <v>4</v>
      </c>
      <c r="P87" s="192">
        <v>7</v>
      </c>
      <c r="Q87" s="193">
        <v>17</v>
      </c>
      <c r="R87" s="193">
        <v>4</v>
      </c>
      <c r="S87" s="194">
        <v>1</v>
      </c>
      <c r="T87" s="191">
        <v>9</v>
      </c>
    </row>
    <row r="88" spans="1:20" ht="15.75" thickBot="1" x14ac:dyDescent="0.3">
      <c r="A88" s="179"/>
      <c r="B88" s="312"/>
      <c r="C88" s="195">
        <v>10</v>
      </c>
      <c r="D88" s="196">
        <v>2</v>
      </c>
      <c r="E88" s="197">
        <v>2</v>
      </c>
      <c r="F88" s="197">
        <v>0</v>
      </c>
      <c r="G88" s="198">
        <v>4</v>
      </c>
      <c r="H88" s="196">
        <v>7</v>
      </c>
      <c r="I88" s="197">
        <v>3</v>
      </c>
      <c r="J88" s="197">
        <v>2</v>
      </c>
      <c r="K88" s="198">
        <v>5</v>
      </c>
      <c r="L88" s="196">
        <v>4</v>
      </c>
      <c r="M88" s="197">
        <v>3</v>
      </c>
      <c r="N88" s="197">
        <v>8</v>
      </c>
      <c r="O88" s="198">
        <v>7</v>
      </c>
      <c r="P88" s="196">
        <v>4</v>
      </c>
      <c r="Q88" s="197">
        <v>11</v>
      </c>
      <c r="R88" s="197">
        <v>5</v>
      </c>
      <c r="S88" s="198">
        <v>0</v>
      </c>
      <c r="T88" s="195">
        <v>10</v>
      </c>
    </row>
    <row r="89" spans="1:20" ht="16.5" thickTop="1" thickBot="1" x14ac:dyDescent="0.3">
      <c r="A89" s="179"/>
      <c r="B89" s="313"/>
      <c r="C89" s="199" t="s">
        <v>85</v>
      </c>
      <c r="D89" s="200">
        <v>65</v>
      </c>
      <c r="E89" s="201">
        <v>65</v>
      </c>
      <c r="F89" s="201">
        <v>65</v>
      </c>
      <c r="G89" s="202">
        <v>65</v>
      </c>
      <c r="H89" s="200">
        <v>65</v>
      </c>
      <c r="I89" s="201">
        <v>65</v>
      </c>
      <c r="J89" s="201">
        <v>65</v>
      </c>
      <c r="K89" s="202">
        <v>65</v>
      </c>
      <c r="L89" s="200">
        <v>65</v>
      </c>
      <c r="M89" s="201">
        <v>65</v>
      </c>
      <c r="N89" s="201">
        <v>65</v>
      </c>
      <c r="O89" s="202">
        <v>65</v>
      </c>
      <c r="P89" s="200">
        <v>65</v>
      </c>
      <c r="Q89" s="201">
        <v>65</v>
      </c>
      <c r="R89" s="201">
        <v>65</v>
      </c>
      <c r="S89" s="202">
        <v>65</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8D1FC3-8D49-4896-9834-ED31B25BE777}">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0</v>
      </c>
      <c r="H2" s="243"/>
      <c r="I2" s="243"/>
      <c r="J2" s="243"/>
      <c r="K2" s="243"/>
      <c r="L2" s="245"/>
      <c r="M2" s="245"/>
      <c r="N2" s="245"/>
      <c r="O2" s="245"/>
      <c r="P2" s="246"/>
      <c r="Q2" s="247"/>
      <c r="R2" s="247"/>
    </row>
    <row r="3" spans="1:18" ht="26.25" x14ac:dyDescent="0.4">
      <c r="A3" s="249"/>
      <c r="B3" s="250" t="s">
        <v>433</v>
      </c>
      <c r="C3" s="250"/>
      <c r="D3" s="251"/>
      <c r="E3" s="317" t="s">
        <v>430</v>
      </c>
      <c r="F3" s="317"/>
      <c r="G3" s="317"/>
      <c r="H3" s="317"/>
      <c r="I3" s="317"/>
      <c r="J3" s="252"/>
      <c r="K3" s="252"/>
      <c r="L3" s="253"/>
      <c r="M3" s="253"/>
      <c r="N3" s="253"/>
      <c r="O3" s="253"/>
      <c r="P3" s="254"/>
      <c r="Q3" s="247"/>
      <c r="R3" s="255"/>
    </row>
    <row r="4" spans="1:18" ht="23.25" x14ac:dyDescent="0.35">
      <c r="A4" s="249"/>
      <c r="B4" s="256" t="s">
        <v>439</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1</v>
      </c>
      <c r="R6" s="247" t="s">
        <v>409</v>
      </c>
    </row>
    <row r="7" spans="1:18" x14ac:dyDescent="0.25">
      <c r="A7" s="249"/>
      <c r="B7" s="249"/>
      <c r="C7" s="249"/>
      <c r="D7" s="249"/>
      <c r="E7" s="249"/>
      <c r="F7" s="249"/>
      <c r="G7" s="293"/>
      <c r="H7" s="248"/>
      <c r="I7" s="248"/>
      <c r="J7" s="248"/>
      <c r="K7" s="248"/>
      <c r="L7" s="248"/>
      <c r="M7" s="248"/>
      <c r="N7" s="248"/>
      <c r="O7" s="272"/>
      <c r="P7" s="263"/>
      <c r="Q7" s="255" t="s">
        <v>465</v>
      </c>
      <c r="R7" s="255">
        <v>0.13846153846153847</v>
      </c>
    </row>
    <row r="8" spans="1:18" x14ac:dyDescent="0.25">
      <c r="A8" s="249"/>
      <c r="B8" s="249"/>
      <c r="C8" s="249"/>
      <c r="D8" s="249"/>
      <c r="E8" s="249"/>
      <c r="F8" s="249"/>
      <c r="G8" s="248"/>
      <c r="H8" s="248"/>
      <c r="I8" s="248"/>
      <c r="J8" s="248"/>
      <c r="K8" s="248"/>
      <c r="L8" s="248"/>
      <c r="M8" s="248"/>
      <c r="N8" s="248"/>
      <c r="O8" s="272"/>
      <c r="P8" s="263"/>
      <c r="Q8" s="255">
        <v>2.1499999999999998E-2</v>
      </c>
      <c r="R8" s="255">
        <v>0</v>
      </c>
    </row>
    <row r="9" spans="1:18" x14ac:dyDescent="0.25">
      <c r="A9" s="249"/>
      <c r="B9" s="249"/>
      <c r="C9" s="249"/>
      <c r="D9" s="249"/>
      <c r="E9" s="249"/>
      <c r="F9" s="249"/>
      <c r="G9" s="248"/>
      <c r="H9" s="248"/>
      <c r="I9" s="248"/>
      <c r="J9" s="248"/>
      <c r="K9" s="248"/>
      <c r="L9" s="248"/>
      <c r="M9" s="248"/>
      <c r="N9" s="248"/>
      <c r="O9" s="272"/>
      <c r="P9" s="263"/>
      <c r="Q9" s="255">
        <v>2.1999999999999999E-2</v>
      </c>
      <c r="R9" s="255">
        <v>0.1076923076923077</v>
      </c>
    </row>
    <row r="10" spans="1:18" x14ac:dyDescent="0.25">
      <c r="A10" s="249"/>
      <c r="B10" s="249"/>
      <c r="C10" s="249"/>
      <c r="D10" s="249"/>
      <c r="E10" s="249"/>
      <c r="F10" s="249"/>
      <c r="G10" s="248"/>
      <c r="H10" s="248"/>
      <c r="I10" s="248"/>
      <c r="J10" s="248"/>
      <c r="K10" s="248"/>
      <c r="L10" s="248"/>
      <c r="M10" s="248"/>
      <c r="N10" s="248"/>
      <c r="O10" s="273"/>
      <c r="P10" s="267"/>
      <c r="Q10" s="255">
        <v>2.2499999999999999E-2</v>
      </c>
      <c r="R10" s="255">
        <v>7.6923076923076927E-2</v>
      </c>
    </row>
    <row r="11" spans="1:18" x14ac:dyDescent="0.25">
      <c r="A11" s="249"/>
      <c r="B11" s="249"/>
      <c r="C11" s="249"/>
      <c r="D11" s="249"/>
      <c r="E11" s="249"/>
      <c r="F11" s="249"/>
      <c r="G11" s="248"/>
      <c r="H11" s="248"/>
      <c r="I11" s="248"/>
      <c r="J11" s="248"/>
      <c r="K11" s="248"/>
      <c r="L11" s="248"/>
      <c r="M11" s="248"/>
      <c r="N11" s="248"/>
      <c r="O11" s="272"/>
      <c r="P11" s="263"/>
      <c r="Q11" s="255">
        <v>2.3E-2</v>
      </c>
      <c r="R11" s="255">
        <v>0.32307692307692309</v>
      </c>
    </row>
    <row r="12" spans="1:18" x14ac:dyDescent="0.25">
      <c r="A12" s="249"/>
      <c r="B12" s="249"/>
      <c r="C12" s="249"/>
      <c r="D12" s="249"/>
      <c r="E12" s="249"/>
      <c r="F12" s="249"/>
      <c r="G12" s="248"/>
      <c r="H12" s="248"/>
      <c r="I12" s="248"/>
      <c r="J12" s="248"/>
      <c r="K12" s="294"/>
      <c r="L12" s="248"/>
      <c r="M12" s="248"/>
      <c r="N12" s="248"/>
      <c r="O12" s="272"/>
      <c r="P12" s="263"/>
      <c r="Q12" s="255">
        <v>2.35E-2</v>
      </c>
      <c r="R12" s="255">
        <v>0.18461538461538463</v>
      </c>
    </row>
    <row r="13" spans="1:18" x14ac:dyDescent="0.25">
      <c r="A13" s="249"/>
      <c r="B13" s="249"/>
      <c r="C13" s="249"/>
      <c r="D13" s="249"/>
      <c r="E13" s="249"/>
      <c r="F13" s="249"/>
      <c r="G13" s="248"/>
      <c r="H13" s="248"/>
      <c r="I13" s="248"/>
      <c r="J13" s="248"/>
      <c r="K13" s="248"/>
      <c r="L13" s="248"/>
      <c r="M13" s="248"/>
      <c r="N13" s="248"/>
      <c r="O13" s="272"/>
      <c r="P13" s="263"/>
      <c r="Q13" s="255" t="s">
        <v>466</v>
      </c>
      <c r="R13" s="255">
        <v>0.16923076923076924</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63"/>
      <c r="R15" s="247"/>
    </row>
    <row r="16" spans="1:18" x14ac:dyDescent="0.25">
      <c r="A16" s="249"/>
      <c r="B16" s="249"/>
      <c r="C16" s="249"/>
      <c r="D16" s="249"/>
      <c r="E16" s="249"/>
      <c r="F16" s="249"/>
      <c r="G16" s="248"/>
      <c r="H16" s="248"/>
      <c r="I16" s="248"/>
      <c r="J16" s="248"/>
      <c r="K16" s="248"/>
      <c r="L16" s="248"/>
      <c r="M16" s="248"/>
      <c r="N16" s="248"/>
      <c r="O16" s="272"/>
      <c r="P16" s="263"/>
      <c r="Q16" s="263"/>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7"/>
      <c r="G30" s="247"/>
      <c r="H30" s="247"/>
      <c r="I30" s="247"/>
      <c r="J30" s="247"/>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13133-C12C-4D72-A5F0-D12D6C896CC5}">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8"/>
      <c r="R1" s="248"/>
    </row>
    <row r="2" spans="1:18" ht="26.25" x14ac:dyDescent="0.4">
      <c r="A2" s="249"/>
      <c r="B2" s="242" t="s">
        <v>55</v>
      </c>
      <c r="C2" s="242"/>
      <c r="D2" s="242"/>
      <c r="E2" s="242"/>
      <c r="F2" s="243"/>
      <c r="G2" s="244" t="s">
        <v>390</v>
      </c>
      <c r="H2" s="243"/>
      <c r="I2" s="243"/>
      <c r="J2" s="243"/>
      <c r="K2" s="243"/>
      <c r="L2" s="245"/>
      <c r="M2" s="245"/>
      <c r="N2" s="245"/>
      <c r="O2" s="245"/>
      <c r="P2" s="276"/>
      <c r="Q2" s="247"/>
      <c r="R2" s="247"/>
    </row>
    <row r="3" spans="1:18" ht="26.25" x14ac:dyDescent="0.4">
      <c r="A3" s="249"/>
      <c r="B3" s="250" t="s">
        <v>434</v>
      </c>
      <c r="C3" s="250"/>
      <c r="D3" s="251"/>
      <c r="E3" s="317" t="s">
        <v>430</v>
      </c>
      <c r="F3" s="317"/>
      <c r="G3" s="317"/>
      <c r="H3" s="317"/>
      <c r="I3" s="317"/>
      <c r="J3" s="252"/>
      <c r="K3" s="252"/>
      <c r="L3" s="253"/>
      <c r="M3" s="253"/>
      <c r="N3" s="253"/>
      <c r="O3" s="253"/>
      <c r="P3" s="254"/>
      <c r="Q3" s="247"/>
      <c r="R3" s="247"/>
    </row>
    <row r="4" spans="1:18" ht="23.25" x14ac:dyDescent="0.35">
      <c r="A4" s="249"/>
      <c r="B4" s="256" t="s">
        <v>439</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1</v>
      </c>
      <c r="R6" s="247" t="s">
        <v>409</v>
      </c>
    </row>
    <row r="7" spans="1:18" x14ac:dyDescent="0.25">
      <c r="A7" s="249"/>
      <c r="B7" s="249"/>
      <c r="C7" s="249"/>
      <c r="D7" s="249"/>
      <c r="E7" s="249"/>
      <c r="F7" s="249"/>
      <c r="G7" s="293"/>
      <c r="H7" s="248"/>
      <c r="I7" s="248"/>
      <c r="J7" s="248"/>
      <c r="K7" s="248"/>
      <c r="L7" s="248"/>
      <c r="M7" s="248"/>
      <c r="N7" s="248"/>
      <c r="O7" s="272"/>
      <c r="P7" s="263"/>
      <c r="Q7" s="255" t="s">
        <v>465</v>
      </c>
      <c r="R7" s="255">
        <v>0.13846153846153847</v>
      </c>
    </row>
    <row r="8" spans="1:18" x14ac:dyDescent="0.25">
      <c r="A8" s="249"/>
      <c r="B8" s="249"/>
      <c r="C8" s="249"/>
      <c r="D8" s="249"/>
      <c r="E8" s="249"/>
      <c r="F8" s="249"/>
      <c r="G8" s="248"/>
      <c r="H8" s="248"/>
      <c r="I8" s="248"/>
      <c r="J8" s="248"/>
      <c r="K8" s="248"/>
      <c r="L8" s="248"/>
      <c r="M8" s="248"/>
      <c r="N8" s="248"/>
      <c r="O8" s="272"/>
      <c r="P8" s="263"/>
      <c r="Q8" s="255">
        <v>2.1499999999999998E-2</v>
      </c>
      <c r="R8" s="255">
        <v>9.2307692307692313E-2</v>
      </c>
    </row>
    <row r="9" spans="1:18" x14ac:dyDescent="0.25">
      <c r="A9" s="249"/>
      <c r="B9" s="249"/>
      <c r="C9" s="249"/>
      <c r="D9" s="249"/>
      <c r="E9" s="249"/>
      <c r="F9" s="249"/>
      <c r="G9" s="248"/>
      <c r="H9" s="248"/>
      <c r="I9" s="248"/>
      <c r="J9" s="248"/>
      <c r="K9" s="248"/>
      <c r="L9" s="248"/>
      <c r="M9" s="248"/>
      <c r="N9" s="248"/>
      <c r="O9" s="272"/>
      <c r="P9" s="263"/>
      <c r="Q9" s="255">
        <v>2.1999999999999999E-2</v>
      </c>
      <c r="R9" s="255">
        <v>0.2</v>
      </c>
    </row>
    <row r="10" spans="1:18" x14ac:dyDescent="0.25">
      <c r="A10" s="249"/>
      <c r="B10" s="249"/>
      <c r="C10" s="249"/>
      <c r="D10" s="249"/>
      <c r="E10" s="249"/>
      <c r="F10" s="249"/>
      <c r="G10" s="248"/>
      <c r="H10" s="248"/>
      <c r="I10" s="248"/>
      <c r="J10" s="248"/>
      <c r="K10" s="248"/>
      <c r="L10" s="248"/>
      <c r="M10" s="248"/>
      <c r="N10" s="248"/>
      <c r="O10" s="273"/>
      <c r="P10" s="267"/>
      <c r="Q10" s="255">
        <v>2.2499999999999999E-2</v>
      </c>
      <c r="R10" s="255">
        <v>0.13846153846153847</v>
      </c>
    </row>
    <row r="11" spans="1:18" x14ac:dyDescent="0.25">
      <c r="A11" s="249"/>
      <c r="B11" s="249"/>
      <c r="C11" s="249"/>
      <c r="D11" s="249"/>
      <c r="E11" s="249"/>
      <c r="F11" s="249"/>
      <c r="G11" s="248"/>
      <c r="H11" s="248"/>
      <c r="I11" s="248"/>
      <c r="J11" s="248"/>
      <c r="K11" s="248"/>
      <c r="L11" s="248"/>
      <c r="M11" s="248"/>
      <c r="N11" s="248"/>
      <c r="O11" s="272"/>
      <c r="P11" s="263"/>
      <c r="Q11" s="255">
        <v>2.3E-2</v>
      </c>
      <c r="R11" s="255">
        <v>0.23076923076923078</v>
      </c>
    </row>
    <row r="12" spans="1:18" x14ac:dyDescent="0.25">
      <c r="A12" s="249"/>
      <c r="B12" s="249"/>
      <c r="C12" s="249"/>
      <c r="D12" s="249"/>
      <c r="E12" s="249"/>
      <c r="F12" s="249"/>
      <c r="G12" s="248"/>
      <c r="H12" s="248"/>
      <c r="I12" s="248"/>
      <c r="J12" s="248"/>
      <c r="K12" s="294"/>
      <c r="L12" s="248"/>
      <c r="M12" s="248"/>
      <c r="N12" s="248"/>
      <c r="O12" s="272"/>
      <c r="P12" s="263"/>
      <c r="Q12" s="255">
        <v>2.35E-2</v>
      </c>
      <c r="R12" s="255">
        <v>4.6153846153846156E-2</v>
      </c>
    </row>
    <row r="13" spans="1:18" x14ac:dyDescent="0.25">
      <c r="A13" s="249"/>
      <c r="B13" s="249"/>
      <c r="C13" s="249"/>
      <c r="D13" s="249"/>
      <c r="E13" s="249"/>
      <c r="F13" s="249"/>
      <c r="G13" s="248"/>
      <c r="H13" s="248"/>
      <c r="I13" s="248"/>
      <c r="J13" s="248"/>
      <c r="K13" s="248"/>
      <c r="L13" s="248"/>
      <c r="M13" s="248"/>
      <c r="N13" s="248"/>
      <c r="O13" s="272"/>
      <c r="P13" s="263"/>
      <c r="Q13" s="255" t="s">
        <v>466</v>
      </c>
      <c r="R13" s="255">
        <v>0.15384615384615385</v>
      </c>
    </row>
    <row r="14" spans="1:18" x14ac:dyDescent="0.25">
      <c r="A14" s="249"/>
      <c r="B14" s="249"/>
      <c r="C14" s="249"/>
      <c r="D14" s="249"/>
      <c r="E14" s="249"/>
      <c r="F14" s="249"/>
      <c r="G14" s="248"/>
      <c r="H14" s="248"/>
      <c r="I14" s="248"/>
      <c r="J14" s="248"/>
      <c r="K14" s="248"/>
      <c r="L14" s="248"/>
      <c r="M14" s="248"/>
      <c r="N14" s="248"/>
      <c r="O14" s="272"/>
      <c r="P14" s="263"/>
      <c r="Q14" s="247"/>
      <c r="R14" s="255"/>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55"/>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62E8E-8884-4489-B8D2-93F6AAB9E83A}">
  <sheetPr codeName="Hoja61">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0</v>
      </c>
      <c r="H2" s="243"/>
      <c r="I2" s="243"/>
      <c r="J2" s="243"/>
      <c r="K2" s="243"/>
      <c r="L2" s="245"/>
      <c r="M2" s="245"/>
      <c r="N2" s="245"/>
      <c r="O2" s="245"/>
      <c r="P2" s="245"/>
      <c r="Q2" s="245"/>
      <c r="R2" s="245"/>
      <c r="S2" s="281"/>
      <c r="T2" s="249"/>
    </row>
    <row r="3" spans="1:20" ht="26.25" x14ac:dyDescent="0.4">
      <c r="A3" s="249"/>
      <c r="B3" s="250" t="s">
        <v>435</v>
      </c>
      <c r="C3" s="250"/>
      <c r="D3" s="251"/>
      <c r="E3" s="251"/>
      <c r="F3" s="251"/>
      <c r="G3" s="251"/>
      <c r="H3" s="251"/>
      <c r="I3" s="251"/>
      <c r="J3" s="252"/>
      <c r="K3" s="252"/>
      <c r="L3" s="253"/>
      <c r="M3" s="253"/>
      <c r="N3" s="253"/>
      <c r="O3" s="253"/>
      <c r="P3" s="253"/>
      <c r="Q3" s="253"/>
      <c r="R3" s="253"/>
      <c r="S3" s="282"/>
      <c r="T3" s="282"/>
    </row>
    <row r="4" spans="1:20" ht="23.25" x14ac:dyDescent="0.35">
      <c r="A4" s="249"/>
      <c r="B4" s="256" t="s">
        <v>43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8" t="s">
        <v>40</v>
      </c>
      <c r="P6" s="318"/>
      <c r="Q6" s="278"/>
      <c r="R6" s="249"/>
      <c r="S6" s="318" t="s">
        <v>43</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6</v>
      </c>
      <c r="D44" s="247"/>
      <c r="E44" s="247"/>
      <c r="F44" s="247"/>
      <c r="G44" s="247"/>
      <c r="H44" s="255"/>
      <c r="I44" s="255"/>
      <c r="J44" s="280"/>
      <c r="K44" s="280"/>
      <c r="L44" s="248"/>
      <c r="M44" s="248"/>
      <c r="N44" s="247"/>
    </row>
    <row r="45" spans="1:14" x14ac:dyDescent="0.25">
      <c r="A45" s="249"/>
      <c r="B45" s="247"/>
      <c r="C45" s="247"/>
      <c r="D45" s="247"/>
      <c r="E45" s="247"/>
      <c r="F45" s="247"/>
      <c r="G45" s="247"/>
      <c r="H45" s="292"/>
      <c r="I45" s="255"/>
      <c r="J45" s="280"/>
      <c r="K45" s="280"/>
      <c r="L45" s="248"/>
      <c r="M45" s="248"/>
      <c r="N45" s="249"/>
    </row>
    <row r="46" spans="1:14" x14ac:dyDescent="0.25">
      <c r="A46" s="249"/>
      <c r="B46" s="247"/>
      <c r="C46" s="247" t="s">
        <v>40</v>
      </c>
      <c r="D46" s="247">
        <v>7</v>
      </c>
      <c r="E46" s="247"/>
      <c r="F46" s="247"/>
      <c r="G46" s="247"/>
      <c r="H46" s="247"/>
      <c r="I46" s="247"/>
      <c r="J46" s="280"/>
      <c r="K46" s="280"/>
      <c r="L46" s="248"/>
      <c r="M46" s="248"/>
      <c r="N46" s="249"/>
    </row>
    <row r="47" spans="1:14" x14ac:dyDescent="0.25">
      <c r="A47" s="249"/>
      <c r="B47" s="247"/>
      <c r="C47" s="247" t="s">
        <v>43</v>
      </c>
      <c r="D47" s="247">
        <v>6</v>
      </c>
      <c r="E47" s="247"/>
      <c r="F47" s="247"/>
      <c r="G47" s="247"/>
      <c r="H47" s="247"/>
      <c r="I47" s="247"/>
      <c r="J47" s="280"/>
      <c r="K47" s="280"/>
      <c r="L47" s="248"/>
      <c r="M47" s="248"/>
      <c r="N47" s="249"/>
    </row>
    <row r="48" spans="1:14" x14ac:dyDescent="0.25">
      <c r="A48" s="249"/>
      <c r="B48" s="247"/>
      <c r="C48" s="247" t="s">
        <v>45</v>
      </c>
      <c r="D48" s="247">
        <v>8</v>
      </c>
      <c r="E48" s="247"/>
      <c r="F48" s="247"/>
      <c r="G48" s="247"/>
      <c r="H48" s="247"/>
      <c r="I48" s="247"/>
      <c r="J48" s="280"/>
      <c r="K48" s="280"/>
      <c r="L48" s="247"/>
      <c r="M48" s="249"/>
      <c r="N48" s="249"/>
    </row>
    <row r="49" spans="3:4" x14ac:dyDescent="0.25">
      <c r="C49" s="247" t="s">
        <v>47</v>
      </c>
      <c r="D49" s="247">
        <v>6</v>
      </c>
    </row>
    <row r="50" spans="3:4" x14ac:dyDescent="0.25">
      <c r="C50" s="247"/>
      <c r="D50" s="247"/>
    </row>
    <row r="51" spans="3:4" x14ac:dyDescent="0.25">
      <c r="C51" s="247"/>
      <c r="D51" s="247"/>
    </row>
    <row r="52" spans="3:4" x14ac:dyDescent="0.25">
      <c r="C52" s="247" t="s">
        <v>467</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68</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69</v>
      </c>
      <c r="D62" s="247"/>
    </row>
    <row r="63" spans="3:4" x14ac:dyDescent="0.25">
      <c r="C63" s="247">
        <v>8</v>
      </c>
      <c r="D63" s="247"/>
    </row>
    <row r="64" spans="3:4" x14ac:dyDescent="0.25">
      <c r="C64" s="247">
        <v>0.3</v>
      </c>
      <c r="D64" s="247"/>
    </row>
    <row r="65" spans="3:4" x14ac:dyDescent="0.25">
      <c r="C65" s="247">
        <v>11.7</v>
      </c>
      <c r="D65" s="247"/>
    </row>
    <row r="66" spans="3:4" x14ac:dyDescent="0.25">
      <c r="C66" s="247"/>
      <c r="D66" s="247"/>
    </row>
    <row r="67" spans="3:4" x14ac:dyDescent="0.25">
      <c r="C67" s="247" t="s">
        <v>470</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27</v>
      </c>
      <c r="D72" s="247">
        <v>1.5</v>
      </c>
    </row>
    <row r="73" spans="3:4" x14ac:dyDescent="0.25">
      <c r="C73" s="247" t="s">
        <v>451</v>
      </c>
      <c r="D73" s="247">
        <v>2</v>
      </c>
    </row>
    <row r="74" spans="3:4" x14ac:dyDescent="0.25">
      <c r="C74" s="247" t="s">
        <v>452</v>
      </c>
      <c r="D74" s="247">
        <v>3</v>
      </c>
    </row>
    <row r="75" spans="3:4" x14ac:dyDescent="0.25">
      <c r="C75" s="247" t="s">
        <v>453</v>
      </c>
      <c r="D75" s="247">
        <v>2</v>
      </c>
    </row>
    <row r="76" spans="3:4" x14ac:dyDescent="0.25">
      <c r="C76" s="247" t="s">
        <v>454</v>
      </c>
      <c r="D76" s="247">
        <v>1.5</v>
      </c>
    </row>
    <row r="77" spans="3:4" x14ac:dyDescent="0.25">
      <c r="C77" s="247" t="s">
        <v>455</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65E27-98A4-4113-AD60-C4D97D80CC8F}">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45"/>
      <c r="P2" s="248"/>
      <c r="Q2" s="247"/>
      <c r="R2" s="24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7" t="s">
        <v>49</v>
      </c>
      <c r="F3" s="317"/>
      <c r="G3" s="317"/>
      <c r="H3" s="317"/>
      <c r="I3" s="317"/>
      <c r="J3" s="252"/>
      <c r="K3" s="252"/>
      <c r="L3" s="253"/>
      <c r="M3" s="253"/>
      <c r="N3" s="253"/>
      <c r="O3" s="253"/>
      <c r="P3" s="248"/>
      <c r="Q3" s="247"/>
      <c r="R3" s="247"/>
      <c r="S3" s="247"/>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9"/>
      <c r="P4" s="248"/>
      <c r="Q4" s="247"/>
      <c r="R4" s="295"/>
      <c r="S4" s="296"/>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249"/>
      <c r="O5" s="249"/>
      <c r="P5" s="248"/>
      <c r="Q5" s="247"/>
      <c r="R5" s="247" t="s">
        <v>409</v>
      </c>
      <c r="S5" s="247"/>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48"/>
      <c r="Q6" s="295" t="s">
        <v>431</v>
      </c>
      <c r="R6" s="296" t="s">
        <v>471</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48"/>
      <c r="Q7" s="295" t="s">
        <v>472</v>
      </c>
      <c r="R7" s="297">
        <v>3.0769230769230771E-2</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48"/>
      <c r="Q8" s="295">
        <v>960</v>
      </c>
      <c r="R8" s="297">
        <v>0.1076923076923077</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48"/>
      <c r="Q9" s="295">
        <v>965</v>
      </c>
      <c r="R9" s="297">
        <v>3.0769230769230771E-2</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78"/>
      <c r="P10" s="248"/>
      <c r="Q10" s="295">
        <v>970</v>
      </c>
      <c r="R10" s="297">
        <v>0.38461538461538464</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48"/>
      <c r="Q11" s="295">
        <v>975</v>
      </c>
      <c r="R11" s="297">
        <v>0.23076923076923078</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48"/>
      <c r="Q12" s="295">
        <v>980</v>
      </c>
      <c r="R12" s="297">
        <v>0.18461538461538463</v>
      </c>
      <c r="S12" s="296"/>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48"/>
      <c r="Q13" s="295" t="s">
        <v>473</v>
      </c>
      <c r="R13" s="297">
        <v>3.0769230769230771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48"/>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48"/>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72"/>
      <c r="Q16" s="263"/>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63"/>
      <c r="Q68" s="263" t="s">
        <v>440</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7130E-2464-41E0-B9BF-86B763634B3A}">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390</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7" t="s">
        <v>51</v>
      </c>
      <c r="F3" s="317"/>
      <c r="G3" s="317"/>
      <c r="H3" s="317"/>
      <c r="I3" s="317"/>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39</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5"/>
      <c r="S5" s="296"/>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09</v>
      </c>
      <c r="S6" s="296"/>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5" t="s">
        <v>472</v>
      </c>
      <c r="R7" s="297">
        <v>0.16923076923076924</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5">
        <v>960</v>
      </c>
      <c r="R8" s="297">
        <v>0.1076923076923077</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5">
        <v>965</v>
      </c>
      <c r="R9" s="297">
        <v>7.6923076923076927E-2</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10</v>
      </c>
      <c r="GO9" s="249" t="s">
        <v>411</v>
      </c>
      <c r="GP9" s="249" t="s">
        <v>412</v>
      </c>
      <c r="GQ9" s="249" t="s">
        <v>413</v>
      </c>
      <c r="GR9" s="249"/>
      <c r="GS9" s="249"/>
      <c r="GT9" s="249"/>
      <c r="GU9" s="249"/>
      <c r="GV9" s="249"/>
      <c r="GW9" s="249"/>
      <c r="GX9" s="249"/>
      <c r="GY9" s="249"/>
      <c r="GZ9" s="249"/>
      <c r="HA9" s="266" t="s">
        <v>414</v>
      </c>
      <c r="HB9" s="266" t="s">
        <v>415</v>
      </c>
      <c r="HC9" s="266" t="s">
        <v>416</v>
      </c>
      <c r="HD9" s="266" t="s">
        <v>417</v>
      </c>
    </row>
    <row r="10" spans="2:212" x14ac:dyDescent="0.25">
      <c r="B10" s="249"/>
      <c r="C10" s="249"/>
      <c r="D10" s="249"/>
      <c r="E10" s="249"/>
      <c r="F10" s="249"/>
      <c r="G10" s="249"/>
      <c r="H10" s="249"/>
      <c r="I10" s="249"/>
      <c r="J10" s="249"/>
      <c r="K10" s="249"/>
      <c r="L10" s="249"/>
      <c r="M10" s="249"/>
      <c r="N10" s="249"/>
      <c r="O10" s="278"/>
      <c r="P10" s="263"/>
      <c r="Q10" s="295">
        <v>970</v>
      </c>
      <c r="R10" s="297">
        <v>0.2</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5">
        <v>975</v>
      </c>
      <c r="R11" s="297">
        <v>0.12307692307692308</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5">
        <v>980</v>
      </c>
      <c r="R12" s="297">
        <v>9.2307692307692313E-2</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5" t="s">
        <v>473</v>
      </c>
      <c r="R13" s="297">
        <v>0.23076923076923078</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5"/>
      <c r="R14" s="296"/>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5"/>
      <c r="S15" s="296"/>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10</v>
      </c>
      <c r="GO16" s="249" t="s">
        <v>411</v>
      </c>
      <c r="GP16" s="249" t="s">
        <v>412</v>
      </c>
      <c r="GQ16" s="249" t="s">
        <v>413</v>
      </c>
      <c r="GR16" s="249"/>
      <c r="GS16" s="249"/>
      <c r="GT16" s="249"/>
      <c r="GU16" s="249"/>
      <c r="GV16" s="249"/>
      <c r="GW16" s="249"/>
      <c r="GX16" s="249"/>
      <c r="GY16" s="249"/>
      <c r="GZ16" s="249"/>
      <c r="HA16" s="266" t="s">
        <v>414</v>
      </c>
      <c r="HB16" s="266" t="s">
        <v>415</v>
      </c>
      <c r="HC16" s="266" t="s">
        <v>416</v>
      </c>
      <c r="HD16" s="266" t="s">
        <v>417</v>
      </c>
    </row>
    <row r="26" spans="196:212" x14ac:dyDescent="0.25">
      <c r="GN26" s="249" t="s">
        <v>410</v>
      </c>
      <c r="GO26" s="249" t="s">
        <v>411</v>
      </c>
      <c r="GP26" s="249" t="s">
        <v>412</v>
      </c>
      <c r="GQ26" s="249" t="s">
        <v>413</v>
      </c>
      <c r="GR26" s="249"/>
      <c r="GS26" s="249"/>
      <c r="GT26" s="249"/>
      <c r="GU26" s="249"/>
      <c r="GV26" s="249"/>
      <c r="GW26" s="249"/>
      <c r="GX26" s="249"/>
      <c r="GY26" s="249"/>
      <c r="GZ26" s="249"/>
      <c r="HA26" s="266" t="s">
        <v>414</v>
      </c>
      <c r="HB26" s="266" t="s">
        <v>415</v>
      </c>
      <c r="HC26" s="266" t="s">
        <v>416</v>
      </c>
      <c r="HD26" s="266" t="s">
        <v>417</v>
      </c>
    </row>
    <row r="68" spans="12:30" x14ac:dyDescent="0.25">
      <c r="L68" s="247" t="s">
        <v>440</v>
      </c>
      <c r="M68" s="247"/>
      <c r="N68" s="247"/>
      <c r="O68" s="263"/>
      <c r="P68" s="263"/>
      <c r="Q68" s="263" t="s">
        <v>440</v>
      </c>
      <c r="R68" s="247"/>
      <c r="S68" s="248"/>
      <c r="T68" s="248"/>
      <c r="U68" s="247"/>
      <c r="V68" s="247"/>
      <c r="W68" s="247"/>
      <c r="X68" s="247"/>
      <c r="Y68" s="247" t="s">
        <v>440</v>
      </c>
      <c r="Z68" s="247"/>
      <c r="AA68" s="247"/>
      <c r="AB68" s="247"/>
      <c r="AC68" s="247"/>
      <c r="AD68" s="247" t="s">
        <v>440</v>
      </c>
    </row>
    <row r="119" spans="7:7" x14ac:dyDescent="0.25">
      <c r="G119" s="247" t="s">
        <v>423</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1B4A8-53BF-4F3A-8688-CF446CBA8A25}">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0</v>
      </c>
      <c r="H2" s="243"/>
      <c r="I2" s="243"/>
      <c r="J2" s="243"/>
      <c r="K2" s="243"/>
      <c r="L2" s="245"/>
      <c r="M2" s="245"/>
      <c r="N2" s="245"/>
      <c r="O2" s="245"/>
      <c r="P2" s="245"/>
      <c r="Q2" s="245"/>
      <c r="R2" s="245"/>
      <c r="S2" s="281"/>
      <c r="T2" s="249"/>
    </row>
    <row r="3" spans="1:20" ht="26.25" x14ac:dyDescent="0.4">
      <c r="A3" s="249"/>
      <c r="B3" s="250" t="s">
        <v>436</v>
      </c>
      <c r="C3" s="250"/>
      <c r="D3" s="251"/>
      <c r="E3" s="251"/>
      <c r="F3" s="251"/>
      <c r="G3" s="251"/>
      <c r="H3" s="251"/>
      <c r="I3" s="251"/>
      <c r="J3" s="252"/>
      <c r="K3" s="252"/>
      <c r="L3" s="253"/>
      <c r="M3" s="253"/>
      <c r="N3" s="253"/>
      <c r="O3" s="253"/>
      <c r="P3" s="253"/>
      <c r="Q3" s="253"/>
      <c r="R3" s="253"/>
      <c r="S3" s="282"/>
      <c r="T3" s="282"/>
    </row>
    <row r="4" spans="1:20" ht="23.25" x14ac:dyDescent="0.35">
      <c r="A4" s="249"/>
      <c r="B4" s="256" t="s">
        <v>43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8" t="s">
        <v>50</v>
      </c>
      <c r="P6" s="318"/>
      <c r="Q6" s="278"/>
      <c r="R6" s="249"/>
      <c r="S6" s="318" t="s">
        <v>52</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6</v>
      </c>
      <c r="D44" s="247"/>
      <c r="E44" s="247"/>
      <c r="F44" s="247"/>
      <c r="G44" s="247"/>
      <c r="H44" s="298"/>
      <c r="I44" s="298"/>
      <c r="J44" s="280"/>
      <c r="K44" s="280"/>
      <c r="L44" s="248"/>
      <c r="M44" s="248"/>
      <c r="N44" s="247"/>
    </row>
    <row r="45" spans="1:14" x14ac:dyDescent="0.25">
      <c r="A45" s="249"/>
      <c r="B45" s="247"/>
      <c r="C45" s="247"/>
      <c r="D45" s="247"/>
      <c r="E45" s="247"/>
      <c r="F45" s="247"/>
      <c r="G45" s="247"/>
      <c r="H45" s="292"/>
      <c r="I45" s="298"/>
      <c r="J45" s="280"/>
      <c r="K45" s="280"/>
      <c r="L45" s="248"/>
      <c r="M45" s="248"/>
      <c r="N45" s="249"/>
    </row>
    <row r="46" spans="1:14" x14ac:dyDescent="0.25">
      <c r="A46" s="249"/>
      <c r="B46" s="291"/>
      <c r="C46" s="247" t="s">
        <v>50</v>
      </c>
      <c r="D46" s="247">
        <v>7</v>
      </c>
      <c r="E46" s="247"/>
      <c r="F46" s="247"/>
      <c r="G46" s="247"/>
      <c r="H46" s="247"/>
      <c r="I46" s="291"/>
      <c r="J46" s="291"/>
      <c r="K46" s="291"/>
      <c r="L46" s="291"/>
      <c r="M46" s="248"/>
      <c r="N46" s="249"/>
    </row>
    <row r="47" spans="1:14" x14ac:dyDescent="0.25">
      <c r="A47" s="249"/>
      <c r="B47" s="291"/>
      <c r="C47" s="247" t="s">
        <v>52</v>
      </c>
      <c r="D47" s="247">
        <v>8</v>
      </c>
      <c r="E47" s="247"/>
      <c r="F47" s="247"/>
      <c r="G47" s="247"/>
      <c r="H47" s="247"/>
      <c r="I47" s="291"/>
      <c r="J47" s="291"/>
      <c r="K47" s="291"/>
      <c r="L47" s="291"/>
      <c r="M47" s="248"/>
      <c r="N47" s="249"/>
    </row>
    <row r="48" spans="1:14" x14ac:dyDescent="0.25">
      <c r="A48" s="249"/>
      <c r="B48" s="291"/>
      <c r="C48" s="247" t="s">
        <v>53</v>
      </c>
      <c r="D48" s="247">
        <v>7</v>
      </c>
      <c r="E48" s="247"/>
      <c r="F48" s="247"/>
      <c r="G48" s="247"/>
      <c r="H48" s="247"/>
      <c r="I48" s="291"/>
      <c r="J48" s="291"/>
      <c r="K48" s="291"/>
      <c r="L48" s="291"/>
      <c r="M48" s="249"/>
      <c r="N48" s="249"/>
    </row>
    <row r="49" spans="3:4" x14ac:dyDescent="0.25">
      <c r="C49" s="247" t="s">
        <v>54</v>
      </c>
      <c r="D49" s="247">
        <v>4</v>
      </c>
    </row>
    <row r="50" spans="3:4" x14ac:dyDescent="0.25">
      <c r="C50" s="247"/>
      <c r="D50" s="247"/>
    </row>
    <row r="51" spans="3:4" x14ac:dyDescent="0.25">
      <c r="C51" s="247"/>
      <c r="D51" s="247"/>
    </row>
    <row r="52" spans="3:4" x14ac:dyDescent="0.25">
      <c r="C52" s="247" t="s">
        <v>474</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75</v>
      </c>
      <c r="D57" s="247"/>
    </row>
    <row r="58" spans="3:4" x14ac:dyDescent="0.25">
      <c r="C58" s="247">
        <v>8</v>
      </c>
      <c r="D58" s="247"/>
    </row>
    <row r="59" spans="3:4" x14ac:dyDescent="0.25">
      <c r="C59" s="247">
        <v>0.3</v>
      </c>
      <c r="D59" s="247"/>
    </row>
    <row r="60" spans="3:4" x14ac:dyDescent="0.25">
      <c r="C60" s="247">
        <v>11.7</v>
      </c>
      <c r="D60" s="247"/>
    </row>
    <row r="61" spans="3:4" x14ac:dyDescent="0.25">
      <c r="C61" s="247"/>
      <c r="D61" s="247"/>
    </row>
    <row r="62" spans="3:4" x14ac:dyDescent="0.25">
      <c r="C62" s="247" t="s">
        <v>476</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77</v>
      </c>
      <c r="D67" s="247"/>
    </row>
    <row r="68" spans="3:4" x14ac:dyDescent="0.25">
      <c r="C68" s="247">
        <v>4</v>
      </c>
      <c r="D68" s="247"/>
    </row>
    <row r="69" spans="3:4" x14ac:dyDescent="0.25">
      <c r="C69" s="247">
        <v>0.3</v>
      </c>
      <c r="D69" s="247"/>
    </row>
    <row r="70" spans="3:4" x14ac:dyDescent="0.25">
      <c r="C70" s="247">
        <v>15.7</v>
      </c>
      <c r="D70" s="247"/>
    </row>
    <row r="71" spans="3:4" x14ac:dyDescent="0.25">
      <c r="C71" s="247"/>
      <c r="D71" s="247"/>
    </row>
    <row r="72" spans="3:4" x14ac:dyDescent="0.25">
      <c r="C72" s="247" t="s">
        <v>427</v>
      </c>
      <c r="D72" s="247">
        <v>1.5</v>
      </c>
    </row>
    <row r="73" spans="3:4" x14ac:dyDescent="0.25">
      <c r="C73" s="247" t="s">
        <v>451</v>
      </c>
      <c r="D73" s="247">
        <v>2</v>
      </c>
    </row>
    <row r="74" spans="3:4" x14ac:dyDescent="0.25">
      <c r="C74" s="247" t="s">
        <v>452</v>
      </c>
      <c r="D74" s="247">
        <v>3</v>
      </c>
    </row>
    <row r="75" spans="3:4" x14ac:dyDescent="0.25">
      <c r="C75" s="247" t="s">
        <v>453</v>
      </c>
      <c r="D75" s="247">
        <v>2</v>
      </c>
    </row>
    <row r="76" spans="3:4" x14ac:dyDescent="0.25">
      <c r="C76" s="247" t="s">
        <v>454</v>
      </c>
      <c r="D76" s="247">
        <v>1.5</v>
      </c>
    </row>
    <row r="77" spans="3:4" x14ac:dyDescent="0.25">
      <c r="C77" s="247" t="s">
        <v>455</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D44AA-F63F-40FA-8E0D-F984E284FF4C}">
  <sheetPr codeName="Hoja22">
    <tabColor theme="0"/>
    <pageSetUpPr fitToPage="1"/>
  </sheetPr>
  <dimension ref="A1:KU62"/>
  <sheetViews>
    <sheetView showGridLines="0" workbookViewId="0"/>
  </sheetViews>
  <sheetFormatPr baseColWidth="10" defaultColWidth="11.42578125" defaultRowHeight="15" customHeight="1" x14ac:dyDescent="0.25"/>
  <cols>
    <col min="1" max="1" width="1.140625" style="241" customWidth="1"/>
    <col min="2" max="2" width="76.5703125" customWidth="1"/>
    <col min="3" max="291" width="21.28515625" customWidth="1"/>
    <col min="292" max="292" width="22.140625" customWidth="1"/>
    <col min="295" max="297" width="20.85546875" customWidth="1"/>
  </cols>
  <sheetData>
    <row r="1" spans="1:307" x14ac:dyDescent="0.25">
      <c r="A1" s="204"/>
      <c r="B1" s="205"/>
    </row>
    <row r="2" spans="1:307" ht="5.0999999999999996" customHeight="1" x14ac:dyDescent="0.25">
      <c r="A2" s="206"/>
      <c r="B2" s="207"/>
    </row>
    <row r="3" spans="1:307" x14ac:dyDescent="0.25">
      <c r="A3" s="206"/>
      <c r="B3" s="207"/>
    </row>
    <row r="4" spans="1:307" x14ac:dyDescent="0.25">
      <c r="A4" s="206"/>
      <c r="B4" s="208" t="s">
        <v>88</v>
      </c>
    </row>
    <row r="5" spans="1:307" x14ac:dyDescent="0.25">
      <c r="A5" s="206"/>
      <c r="B5" s="209" t="s">
        <v>89</v>
      </c>
    </row>
    <row r="6" spans="1:307" ht="26.25" x14ac:dyDescent="0.4">
      <c r="A6" s="206"/>
      <c r="B6" s="210" t="s">
        <v>62</v>
      </c>
    </row>
    <row r="7" spans="1:307" x14ac:dyDescent="0.25">
      <c r="A7" s="206"/>
      <c r="B7" s="211"/>
    </row>
    <row r="8" spans="1:307"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row>
    <row r="9" spans="1:307"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row>
    <row r="10" spans="1:307" x14ac:dyDescent="0.25">
      <c r="A10" s="218">
        <v>4</v>
      </c>
      <c r="B10" s="219" t="s">
        <v>391</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row>
    <row r="11" spans="1:307" x14ac:dyDescent="0.25">
      <c r="A11" s="218"/>
      <c r="B11" s="219" t="s">
        <v>39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row>
    <row r="12" spans="1:307" x14ac:dyDescent="0.25">
      <c r="A12" s="218"/>
      <c r="B12" s="219" t="s">
        <v>393</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row>
    <row r="13" spans="1:307"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row>
    <row r="14" spans="1:307"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row>
    <row r="15" spans="1:307"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row>
    <row r="16" spans="1:307" x14ac:dyDescent="0.25">
      <c r="A16" s="215"/>
      <c r="B16" s="216" t="s">
        <v>394</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row>
    <row r="17" spans="1:307" x14ac:dyDescent="0.25">
      <c r="A17" s="225">
        <v>7</v>
      </c>
      <c r="B17" s="219" t="s">
        <v>395</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row>
    <row r="18" spans="1:307" x14ac:dyDescent="0.25">
      <c r="A18" s="206">
        <v>7</v>
      </c>
      <c r="B18" s="221" t="s">
        <v>396</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row>
    <row r="19" spans="1:307" x14ac:dyDescent="0.25">
      <c r="A19" s="206"/>
      <c r="B19" s="221" t="s">
        <v>397</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row>
    <row r="20" spans="1:307" x14ac:dyDescent="0.25">
      <c r="A20" s="206"/>
      <c r="B20" s="221" t="s">
        <v>398</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row>
    <row r="21" spans="1:307" x14ac:dyDescent="0.25">
      <c r="A21" s="206">
        <v>8</v>
      </c>
      <c r="B21" s="221" t="s">
        <v>399</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row>
    <row r="22" spans="1:307" x14ac:dyDescent="0.25">
      <c r="A22" s="206">
        <v>9</v>
      </c>
      <c r="B22" s="221" t="s">
        <v>400</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row>
    <row r="23" spans="1:307" x14ac:dyDescent="0.25">
      <c r="A23" s="206">
        <v>10</v>
      </c>
      <c r="B23" s="221" t="s">
        <v>401</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row>
    <row r="24" spans="1:307" x14ac:dyDescent="0.25">
      <c r="A24" s="206">
        <v>11</v>
      </c>
      <c r="B24" s="221" t="s">
        <v>402</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row>
    <row r="25" spans="1:307"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row>
    <row r="26" spans="1:307"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row>
    <row r="27" spans="1:307"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row>
    <row r="28" spans="1:307"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row>
    <row r="29" spans="1:307" x14ac:dyDescent="0.25">
      <c r="A29" s="206">
        <v>13</v>
      </c>
      <c r="B29" s="221" t="s">
        <v>403</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row>
    <row r="30" spans="1:307" x14ac:dyDescent="0.25">
      <c r="A30" s="206">
        <v>14</v>
      </c>
      <c r="B30" s="221" t="s">
        <v>404</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row>
    <row r="31" spans="1:307"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row>
    <row r="32" spans="1:307" x14ac:dyDescent="0.25">
      <c r="A32" s="215"/>
      <c r="B32" s="216" t="s">
        <v>405</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row>
    <row r="33" spans="1:307"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row>
    <row r="34" spans="1:307"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row>
    <row r="35" spans="1:307"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row>
    <row r="36" spans="1:307" x14ac:dyDescent="0.25">
      <c r="A36" s="206"/>
      <c r="B36" s="219" t="s">
        <v>406</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row>
    <row r="37" spans="1:307"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row>
    <row r="38" spans="1:307" x14ac:dyDescent="0.25">
      <c r="A38" s="212"/>
      <c r="B38" s="213" t="s">
        <v>407</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row>
    <row r="39" spans="1:307"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row>
    <row r="40" spans="1:307"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c r="KT40" s="237" t="s">
        <v>37</v>
      </c>
      <c r="KU40" s="237">
        <v>6</v>
      </c>
    </row>
    <row r="41" spans="1:307"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c r="KT41" s="237" t="s">
        <v>37</v>
      </c>
      <c r="KU41" s="237">
        <v>7</v>
      </c>
    </row>
    <row r="42" spans="1:307"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c r="KT42" s="237" t="s">
        <v>37</v>
      </c>
      <c r="KU42" s="237">
        <v>4</v>
      </c>
    </row>
    <row r="43" spans="1:307"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c r="KT43" s="237" t="s">
        <v>37</v>
      </c>
      <c r="KU43" s="237">
        <v>7</v>
      </c>
    </row>
    <row r="44" spans="1:307"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row>
    <row r="45" spans="1:307"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c r="KT45" s="237" t="s">
        <v>37</v>
      </c>
      <c r="KU45" s="237">
        <v>8</v>
      </c>
    </row>
    <row r="46" spans="1:307"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c r="KT46" s="237" t="s">
        <v>37</v>
      </c>
      <c r="KU46" s="237">
        <v>6</v>
      </c>
    </row>
    <row r="47" spans="1:307"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c r="KT47" s="237" t="s">
        <v>37</v>
      </c>
      <c r="KU47" s="237">
        <v>6</v>
      </c>
    </row>
    <row r="48" spans="1:307"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c r="KT48" s="237" t="s">
        <v>37</v>
      </c>
      <c r="KU48" s="237">
        <v>7</v>
      </c>
    </row>
    <row r="49" spans="2:307"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row>
    <row r="50" spans="2:307"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c r="KT50" s="237" t="s">
        <v>37</v>
      </c>
      <c r="KU50" s="237">
        <v>7</v>
      </c>
    </row>
    <row r="51" spans="2:307"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c r="KT51" s="237" t="s">
        <v>37</v>
      </c>
      <c r="KU51" s="237">
        <v>8</v>
      </c>
    </row>
    <row r="52" spans="2:307"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c r="KT52" s="237" t="s">
        <v>37</v>
      </c>
      <c r="KU52" s="237">
        <v>7</v>
      </c>
    </row>
    <row r="53" spans="2:307"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c r="KT53" s="237" t="s">
        <v>37</v>
      </c>
      <c r="KU53" s="237">
        <v>4</v>
      </c>
    </row>
    <row r="54" spans="2:307" x14ac:dyDescent="0.25">
      <c r="B54" s="216" t="s">
        <v>405</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row>
    <row r="55" spans="2:307"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c r="KT55" s="237" t="s">
        <v>37</v>
      </c>
      <c r="KU55" s="237">
        <v>7</v>
      </c>
    </row>
    <row r="56" spans="2:307"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c r="KT56" s="237" t="s">
        <v>37</v>
      </c>
      <c r="KU56" s="237">
        <v>6</v>
      </c>
    </row>
    <row r="57" spans="2:307"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c r="KT57" s="237" t="s">
        <v>37</v>
      </c>
      <c r="KU57" s="237">
        <v>8</v>
      </c>
    </row>
    <row r="58" spans="2:307"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c r="KT58" s="237" t="s">
        <v>37</v>
      </c>
      <c r="KU58" s="237">
        <v>6</v>
      </c>
    </row>
    <row r="59" spans="2:307"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c r="KT59" s="240"/>
      <c r="KU59" s="240"/>
    </row>
    <row r="60" spans="2:307" x14ac:dyDescent="0.25">
      <c r="B60" s="213" t="s">
        <v>408</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row>
    <row r="61" spans="2:307"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row>
    <row r="62" spans="2:307"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c r="KT62" s="237">
        <v>5</v>
      </c>
      <c r="KU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4EABD-3222-4302-A8FD-30CDFC27DEA1}">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6">
        <v>45634</v>
      </c>
      <c r="F3" s="316"/>
      <c r="G3" s="316"/>
      <c r="H3" s="316"/>
      <c r="I3" s="316"/>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09</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v>-2E-3</v>
      </c>
      <c r="R7" s="255">
        <v>1.5384615384615385E-2</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v>-1E-3</v>
      </c>
      <c r="R8" s="255">
        <v>0.32307692307692309</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0</v>
      </c>
      <c r="R9" s="255">
        <v>0.43076923076923079</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63"/>
      <c r="P10" s="263"/>
      <c r="Q10" s="255">
        <v>1E-3</v>
      </c>
      <c r="R10" s="255">
        <v>0.2</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2E-3</v>
      </c>
      <c r="R11" s="255">
        <v>3.0769230769230771E-2</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t="e">
        <v>#N/A</v>
      </c>
      <c r="R12" s="255">
        <v>0</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e">
        <v>#N/A</v>
      </c>
      <c r="R13" s="255">
        <v>0</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63"/>
      <c r="Q68" s="263" t="s">
        <v>440</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7D072-C8E0-45DD-947F-09FC1D857CD0}">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6">
        <v>45669</v>
      </c>
      <c r="F3" s="316"/>
      <c r="G3" s="316"/>
      <c r="H3" s="316"/>
      <c r="I3" s="316"/>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09</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s">
        <v>441</v>
      </c>
      <c r="R7" s="255">
        <v>1.5384615384615385E-2</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5.0000000000000001E-3</v>
      </c>
      <c r="R8" s="255">
        <v>7.6923076923076927E-2</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6.0000000000000001E-3</v>
      </c>
      <c r="R9" s="255">
        <v>0.29230769230769232</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72"/>
      <c r="P10" s="263"/>
      <c r="Q10" s="255">
        <v>7.0000000000000001E-3</v>
      </c>
      <c r="R10" s="255">
        <v>0.46153846153846156</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8.0000000000000002E-3</v>
      </c>
      <c r="R11" s="255">
        <v>0.12307692307692308</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9.0000000000000011E-3</v>
      </c>
      <c r="R12" s="255">
        <v>1.5384615384615385E-2</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v>1.0000000000000002E-2</v>
      </c>
      <c r="R13" s="255">
        <v>1.5384615384615385E-2</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63"/>
      <c r="Q68" s="263" t="s">
        <v>440</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DD674-D225-443A-9829-F88DEDEAF438}">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390</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6">
        <v>45699</v>
      </c>
      <c r="F3" s="316"/>
      <c r="G3" s="316"/>
      <c r="H3" s="316"/>
      <c r="I3" s="316"/>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39</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09</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t="e">
        <v>#N/A</v>
      </c>
      <c r="R7" s="255">
        <v>0</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v>2E-3</v>
      </c>
      <c r="R8" s="255">
        <v>0.18461538461538463</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3.0000000000000001E-3</v>
      </c>
      <c r="R9" s="255">
        <v>0.35384615384615387</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10</v>
      </c>
      <c r="GU9" s="249" t="s">
        <v>411</v>
      </c>
      <c r="GV9" s="249" t="s">
        <v>412</v>
      </c>
      <c r="GW9" s="249" t="s">
        <v>413</v>
      </c>
      <c r="GX9" s="249"/>
      <c r="GY9" s="249"/>
      <c r="GZ9" s="249"/>
      <c r="HA9" s="249"/>
      <c r="HB9" s="249"/>
      <c r="HC9" s="249"/>
      <c r="HD9" s="249"/>
      <c r="HE9" s="249"/>
      <c r="HF9" s="249"/>
      <c r="HG9" s="266" t="s">
        <v>414</v>
      </c>
      <c r="HH9" s="266" t="s">
        <v>415</v>
      </c>
      <c r="HI9" s="266" t="s">
        <v>416</v>
      </c>
      <c r="HJ9" s="266" t="s">
        <v>417</v>
      </c>
    </row>
    <row r="10" spans="2:218" x14ac:dyDescent="0.25">
      <c r="B10" s="249"/>
      <c r="C10" s="249"/>
      <c r="D10" s="249"/>
      <c r="E10" s="249"/>
      <c r="F10" s="249"/>
      <c r="G10" s="249"/>
      <c r="H10" s="249"/>
      <c r="I10" s="249"/>
      <c r="J10" s="249"/>
      <c r="K10" s="249"/>
      <c r="L10" s="249"/>
      <c r="M10" s="249"/>
      <c r="N10" s="248"/>
      <c r="O10" s="263"/>
      <c r="P10" s="263"/>
      <c r="Q10" s="255">
        <v>4.0000000000000001E-3</v>
      </c>
      <c r="R10" s="255">
        <v>0.38461538461538464</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5.0000000000000001E-3</v>
      </c>
      <c r="R11" s="255">
        <v>4.6153846153846156E-2</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v>6.0000000000000001E-3</v>
      </c>
      <c r="R12" s="255">
        <v>3.0769230769230771E-2</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e">
        <v>#N/A</v>
      </c>
      <c r="R13" s="255">
        <v>0</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10</v>
      </c>
      <c r="GU16" s="249" t="s">
        <v>411</v>
      </c>
      <c r="GV16" s="249" t="s">
        <v>412</v>
      </c>
      <c r="GW16" s="249" t="s">
        <v>413</v>
      </c>
      <c r="GX16" s="249"/>
      <c r="GY16" s="249"/>
      <c r="GZ16" s="249"/>
      <c r="HA16" s="249"/>
      <c r="HB16" s="249"/>
      <c r="HC16" s="249"/>
      <c r="HD16" s="249"/>
      <c r="HE16" s="249"/>
      <c r="HF16" s="249"/>
      <c r="HG16" s="266" t="s">
        <v>414</v>
      </c>
      <c r="HH16" s="266" t="s">
        <v>415</v>
      </c>
      <c r="HI16" s="266" t="s">
        <v>416</v>
      </c>
      <c r="HJ16" s="266" t="s">
        <v>417</v>
      </c>
    </row>
    <row r="26" spans="202:218" x14ac:dyDescent="0.25">
      <c r="GT26" s="249" t="s">
        <v>410</v>
      </c>
      <c r="GU26" s="249" t="s">
        <v>411</v>
      </c>
      <c r="GV26" s="249" t="s">
        <v>412</v>
      </c>
      <c r="GW26" s="249" t="s">
        <v>413</v>
      </c>
      <c r="GX26" s="249"/>
      <c r="GY26" s="249"/>
      <c r="GZ26" s="249"/>
      <c r="HA26" s="249"/>
      <c r="HB26" s="249"/>
      <c r="HC26" s="249"/>
      <c r="HD26" s="249"/>
      <c r="HE26" s="249"/>
      <c r="HF26" s="249"/>
      <c r="HG26" s="266" t="s">
        <v>414</v>
      </c>
      <c r="HH26" s="266" t="s">
        <v>415</v>
      </c>
      <c r="HI26" s="266" t="s">
        <v>416</v>
      </c>
      <c r="HJ26" s="266" t="s">
        <v>417</v>
      </c>
    </row>
    <row r="68" spans="12:36" x14ac:dyDescent="0.25">
      <c r="L68" s="247" t="s">
        <v>440</v>
      </c>
      <c r="M68" s="247"/>
      <c r="N68" s="247"/>
      <c r="O68" s="263"/>
      <c r="P68" s="263"/>
      <c r="Q68" s="263" t="s">
        <v>440</v>
      </c>
      <c r="R68" s="247"/>
      <c r="S68" s="248"/>
      <c r="T68" s="248"/>
      <c r="U68" s="248"/>
      <c r="V68" s="248"/>
      <c r="W68" s="248"/>
      <c r="X68" s="247"/>
      <c r="Y68" s="247"/>
      <c r="Z68" s="247"/>
      <c r="AA68" s="247"/>
      <c r="AB68" s="247"/>
      <c r="AC68" s="247"/>
      <c r="AD68" s="247"/>
      <c r="AE68" s="247" t="s">
        <v>440</v>
      </c>
      <c r="AF68" s="247"/>
      <c r="AG68" s="247"/>
      <c r="AH68" s="247"/>
      <c r="AI68" s="247"/>
      <c r="AJ68" s="247" t="s">
        <v>440</v>
      </c>
    </row>
    <row r="119" spans="7:7" x14ac:dyDescent="0.25">
      <c r="G119" s="247" t="s">
        <v>423</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3ECE6-9378-4F5C-A252-289EA7E63722}">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t="s">
        <v>424</v>
      </c>
      <c r="F3" s="317"/>
      <c r="G3" s="317"/>
      <c r="H3" s="317"/>
      <c r="I3" s="317"/>
      <c r="J3" s="252"/>
      <c r="K3" s="252"/>
      <c r="L3" s="253"/>
      <c r="M3" s="253"/>
      <c r="N3" s="253"/>
      <c r="O3" s="253"/>
      <c r="P3" s="254"/>
      <c r="Q3" s="247"/>
      <c r="R3" s="247"/>
      <c r="S3" s="255"/>
      <c r="T3" s="255"/>
      <c r="U3" s="27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75"/>
      <c r="O4" s="248"/>
      <c r="P4" s="247"/>
      <c r="Q4" s="247"/>
      <c r="R4" s="247"/>
      <c r="S4" s="255"/>
      <c r="T4" s="255"/>
      <c r="U4" s="27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55"/>
      <c r="T5" s="255"/>
      <c r="U5" s="27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09</v>
      </c>
      <c r="S6" s="255"/>
      <c r="T6" s="255"/>
      <c r="U6" s="27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s">
        <v>442</v>
      </c>
      <c r="R7" s="255">
        <v>7.6923076923076927E-2</v>
      </c>
      <c r="S7" s="255"/>
      <c r="T7" s="255"/>
      <c r="U7" s="27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4000000000000002E-2</v>
      </c>
      <c r="R8" s="255">
        <v>0.18461538461538463</v>
      </c>
      <c r="S8" s="255"/>
      <c r="T8" s="255"/>
      <c r="U8" s="248"/>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3.5000000000000003E-2</v>
      </c>
      <c r="R9" s="255">
        <v>0.35384615384615387</v>
      </c>
      <c r="S9" s="255"/>
      <c r="T9" s="255"/>
      <c r="U9" s="248"/>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8"/>
      <c r="O10" s="272"/>
      <c r="P10" s="263"/>
      <c r="Q10" s="255">
        <v>3.6000000000000004E-2</v>
      </c>
      <c r="R10" s="255">
        <v>0.18461538461538463</v>
      </c>
      <c r="S10" s="247"/>
      <c r="T10" s="247"/>
      <c r="U10" s="248"/>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3.7000000000000005E-2</v>
      </c>
      <c r="R11" s="255">
        <v>7.6923076923076927E-2</v>
      </c>
      <c r="S11" s="247"/>
      <c r="T11" s="247"/>
      <c r="U11" s="248"/>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3.8000000000000006E-2</v>
      </c>
      <c r="R12" s="255">
        <v>9.2307692307692313E-2</v>
      </c>
      <c r="S12" s="247"/>
      <c r="T12" s="247"/>
      <c r="U12" s="248"/>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s">
        <v>443</v>
      </c>
      <c r="R13" s="255">
        <v>3.0769230769230771E-2</v>
      </c>
      <c r="S13" s="247"/>
      <c r="T13" s="247"/>
      <c r="U13" s="248"/>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47"/>
      <c r="R14" s="247"/>
      <c r="S14" s="247"/>
      <c r="T14" s="247"/>
      <c r="U14" s="248"/>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47"/>
      <c r="R15" s="247"/>
      <c r="S15" s="247"/>
      <c r="T15" s="247"/>
      <c r="U15" s="248"/>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47"/>
      <c r="R16" s="247"/>
      <c r="S16" s="247"/>
      <c r="T16" s="247"/>
      <c r="U16" s="248"/>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63"/>
      <c r="Q68" s="263" t="s">
        <v>440</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E2960-CCE3-469E-A55D-CE4FA078B75E}">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0</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t="s">
        <v>425</v>
      </c>
      <c r="F3" s="317"/>
      <c r="G3" s="317"/>
      <c r="H3" s="317"/>
      <c r="I3" s="317"/>
      <c r="J3" s="252"/>
      <c r="K3" s="252"/>
      <c r="L3" s="253"/>
      <c r="M3" s="253"/>
      <c r="N3" s="253"/>
      <c r="O3" s="253"/>
      <c r="P3" s="277"/>
      <c r="Q3" s="248"/>
      <c r="R3" s="274"/>
      <c r="S3" s="274"/>
      <c r="T3" s="248"/>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39</v>
      </c>
      <c r="C4" s="257"/>
      <c r="D4" s="257"/>
      <c r="E4" s="257"/>
      <c r="F4" s="258"/>
      <c r="G4" s="258"/>
      <c r="H4" s="258"/>
      <c r="I4" s="258"/>
      <c r="J4" s="258"/>
      <c r="K4" s="258"/>
      <c r="L4" s="259"/>
      <c r="M4" s="259"/>
      <c r="N4" s="260"/>
      <c r="O4" s="249"/>
      <c r="P4" s="248"/>
      <c r="Q4" s="248"/>
      <c r="R4" s="274"/>
      <c r="S4" s="274"/>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8"/>
      <c r="Q5" s="248"/>
      <c r="R5" s="274"/>
      <c r="S5" s="274"/>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09</v>
      </c>
      <c r="S6" s="255"/>
      <c r="T6" s="247"/>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44</v>
      </c>
      <c r="R7" s="255">
        <v>0.29230769230769232</v>
      </c>
      <c r="S7" s="255"/>
      <c r="T7" s="247"/>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3.1E-2</v>
      </c>
      <c r="R8" s="255">
        <v>0.1076923076923077</v>
      </c>
      <c r="S8" s="255"/>
      <c r="T8" s="247"/>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3.2000000000000001E-2</v>
      </c>
      <c r="R9" s="255">
        <v>0.13846153846153847</v>
      </c>
      <c r="S9" s="255"/>
      <c r="T9" s="247"/>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0</v>
      </c>
      <c r="HF9" s="249" t="s">
        <v>411</v>
      </c>
      <c r="HG9" s="249" t="s">
        <v>412</v>
      </c>
      <c r="HH9" s="249" t="s">
        <v>413</v>
      </c>
      <c r="HI9" s="249"/>
      <c r="HJ9" s="249"/>
      <c r="HK9" s="249"/>
      <c r="HL9" s="249"/>
      <c r="HM9" s="249"/>
      <c r="HN9" s="249"/>
      <c r="HO9" s="249"/>
      <c r="HP9" s="249"/>
      <c r="HQ9" s="249"/>
      <c r="HR9" s="266" t="s">
        <v>414</v>
      </c>
      <c r="HS9" s="266" t="s">
        <v>415</v>
      </c>
      <c r="HT9" s="266" t="s">
        <v>416</v>
      </c>
      <c r="HU9" s="266" t="s">
        <v>417</v>
      </c>
    </row>
    <row r="10" spans="2:229" x14ac:dyDescent="0.25">
      <c r="B10" s="249"/>
      <c r="C10" s="249"/>
      <c r="D10" s="249"/>
      <c r="E10" s="249"/>
      <c r="F10" s="249"/>
      <c r="G10" s="249"/>
      <c r="H10" s="249"/>
      <c r="I10" s="249"/>
      <c r="J10" s="249"/>
      <c r="K10" s="249"/>
      <c r="L10" s="249"/>
      <c r="M10" s="249"/>
      <c r="N10" s="249"/>
      <c r="O10" s="278"/>
      <c r="P10" s="263"/>
      <c r="Q10" s="255">
        <v>3.3000000000000002E-2</v>
      </c>
      <c r="R10" s="255">
        <v>0.18461538461538463</v>
      </c>
      <c r="S10" s="255"/>
      <c r="T10" s="247"/>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4000000000000002E-2</v>
      </c>
      <c r="R11" s="255">
        <v>9.2307692307692313E-2</v>
      </c>
      <c r="S11" s="255"/>
      <c r="T11" s="247"/>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5000000000000003E-2</v>
      </c>
      <c r="R12" s="255">
        <v>0.15384615384615385</v>
      </c>
      <c r="S12" s="247"/>
      <c r="T12" s="247"/>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45</v>
      </c>
      <c r="R13" s="255">
        <v>3.0769230769230771E-2</v>
      </c>
      <c r="S13" s="247"/>
      <c r="T13" s="247"/>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47"/>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7"/>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0</v>
      </c>
      <c r="HF16" s="249" t="s">
        <v>411</v>
      </c>
      <c r="HG16" s="249" t="s">
        <v>412</v>
      </c>
      <c r="HH16" s="249" t="s">
        <v>413</v>
      </c>
      <c r="HI16" s="249"/>
      <c r="HJ16" s="249"/>
      <c r="HK16" s="249"/>
      <c r="HL16" s="249"/>
      <c r="HM16" s="249"/>
      <c r="HN16" s="249"/>
      <c r="HO16" s="249"/>
      <c r="HP16" s="249"/>
      <c r="HQ16" s="249"/>
      <c r="HR16" s="266" t="s">
        <v>414</v>
      </c>
      <c r="HS16" s="266" t="s">
        <v>415</v>
      </c>
      <c r="HT16" s="266" t="s">
        <v>416</v>
      </c>
      <c r="HU16" s="266" t="s">
        <v>417</v>
      </c>
    </row>
    <row r="26" spans="213:229" x14ac:dyDescent="0.25">
      <c r="HE26" s="249" t="s">
        <v>410</v>
      </c>
      <c r="HF26" s="249" t="s">
        <v>411</v>
      </c>
      <c r="HG26" s="249" t="s">
        <v>412</v>
      </c>
      <c r="HH26" s="249" t="s">
        <v>413</v>
      </c>
      <c r="HI26" s="249"/>
      <c r="HJ26" s="249"/>
      <c r="HK26" s="249"/>
      <c r="HL26" s="249"/>
      <c r="HM26" s="249"/>
      <c r="HN26" s="249"/>
      <c r="HO26" s="249"/>
      <c r="HP26" s="249"/>
      <c r="HQ26" s="249"/>
      <c r="HR26" s="266" t="s">
        <v>414</v>
      </c>
      <c r="HS26" s="266" t="s">
        <v>415</v>
      </c>
      <c r="HT26" s="266" t="s">
        <v>416</v>
      </c>
      <c r="HU26" s="266" t="s">
        <v>417</v>
      </c>
    </row>
    <row r="68" spans="12:47" x14ac:dyDescent="0.25">
      <c r="L68" s="247" t="s">
        <v>440</v>
      </c>
      <c r="M68" s="247"/>
      <c r="N68" s="247"/>
      <c r="O68" s="263"/>
      <c r="P68" s="263"/>
      <c r="Q68" s="263" t="s">
        <v>440</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0</v>
      </c>
      <c r="AQ68" s="247"/>
      <c r="AR68" s="247"/>
      <c r="AS68" s="247"/>
      <c r="AT68" s="247"/>
      <c r="AU68" s="247" t="s">
        <v>440</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1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1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1</v>
      </c>
      <c r="AA84" s="247"/>
      <c r="AB84" s="270">
        <v>0.51</v>
      </c>
      <c r="AC84" s="247"/>
      <c r="AD84" s="247"/>
      <c r="AE84" s="270">
        <v>0.32</v>
      </c>
    </row>
    <row r="85" spans="26:31" x14ac:dyDescent="0.25">
      <c r="Z85" s="247"/>
      <c r="AA85" s="247"/>
      <c r="AB85" s="247"/>
      <c r="AC85" s="247" t="s">
        <v>422</v>
      </c>
      <c r="AD85" s="247"/>
      <c r="AE85" s="270">
        <v>0.06</v>
      </c>
    </row>
    <row r="119" spans="7:7" x14ac:dyDescent="0.25">
      <c r="G119" s="247" t="s">
        <v>423</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2C8C6-D80D-4F2C-AF89-93F08F5391FB}">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0</v>
      </c>
      <c r="H2" s="243"/>
      <c r="I2" s="243"/>
      <c r="J2" s="243"/>
      <c r="K2" s="243"/>
      <c r="L2" s="245"/>
      <c r="M2" s="245"/>
      <c r="N2" s="245"/>
      <c r="O2" s="245"/>
      <c r="P2" s="245"/>
      <c r="Q2" s="245"/>
      <c r="R2" s="245"/>
      <c r="S2" s="281"/>
      <c r="T2" s="249"/>
    </row>
    <row r="3" spans="1:20" ht="26.25" x14ac:dyDescent="0.4">
      <c r="A3" s="249"/>
      <c r="B3" s="250" t="s">
        <v>426</v>
      </c>
      <c r="C3" s="250"/>
      <c r="D3" s="251"/>
      <c r="E3" s="251"/>
      <c r="F3" s="251"/>
      <c r="G3" s="251"/>
      <c r="H3" s="251"/>
      <c r="I3" s="251"/>
      <c r="J3" s="252"/>
      <c r="K3" s="252"/>
      <c r="L3" s="253"/>
      <c r="M3" s="253"/>
      <c r="N3" s="253"/>
      <c r="O3" s="253"/>
      <c r="P3" s="253"/>
      <c r="Q3" s="253"/>
      <c r="R3" s="253"/>
      <c r="S3" s="282"/>
      <c r="T3" s="282"/>
    </row>
    <row r="4" spans="1:20" ht="23.25" x14ac:dyDescent="0.35">
      <c r="A4" s="249"/>
      <c r="B4" s="256" t="s">
        <v>43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18" t="s">
        <v>83</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6</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6</v>
      </c>
      <c r="E46" s="247"/>
      <c r="F46" s="247"/>
      <c r="G46" s="247"/>
      <c r="H46" s="291"/>
      <c r="I46" s="291"/>
      <c r="J46" s="280"/>
      <c r="K46" s="280"/>
      <c r="L46" s="248"/>
      <c r="M46" s="248"/>
      <c r="N46" s="249"/>
    </row>
    <row r="47" spans="1:14" x14ac:dyDescent="0.25">
      <c r="A47" s="249"/>
      <c r="B47" s="247"/>
      <c r="C47" s="247" t="s">
        <v>83</v>
      </c>
      <c r="D47" s="247">
        <v>7</v>
      </c>
      <c r="E47" s="247"/>
      <c r="F47" s="247"/>
      <c r="G47" s="247"/>
      <c r="H47" s="291"/>
      <c r="I47" s="291"/>
      <c r="J47" s="280"/>
      <c r="K47" s="280"/>
      <c r="L47" s="248"/>
      <c r="M47" s="248"/>
      <c r="N47" s="249"/>
    </row>
    <row r="48" spans="1:14" x14ac:dyDescent="0.25">
      <c r="A48" s="249"/>
      <c r="B48" s="247"/>
      <c r="C48" s="247" t="s">
        <v>14</v>
      </c>
      <c r="D48" s="247">
        <v>4</v>
      </c>
      <c r="E48" s="247"/>
      <c r="F48" s="247"/>
      <c r="G48" s="247"/>
      <c r="H48" s="291"/>
      <c r="I48" s="291"/>
      <c r="J48" s="280"/>
      <c r="K48" s="280"/>
      <c r="L48" s="247"/>
      <c r="M48" s="249"/>
      <c r="N48" s="249"/>
    </row>
    <row r="49" spans="3:4" x14ac:dyDescent="0.25">
      <c r="C49" s="247" t="s">
        <v>84</v>
      </c>
      <c r="D49" s="247">
        <v>7</v>
      </c>
    </row>
    <row r="50" spans="3:4" x14ac:dyDescent="0.25">
      <c r="C50" s="247"/>
      <c r="D50" s="247"/>
    </row>
    <row r="51" spans="3:4" x14ac:dyDescent="0.25">
      <c r="C51" s="247"/>
      <c r="D51" s="247"/>
    </row>
    <row r="52" spans="3:4" x14ac:dyDescent="0.25">
      <c r="C52" s="247" t="s">
        <v>447</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48</v>
      </c>
      <c r="D57" s="247"/>
    </row>
    <row r="58" spans="3:4" x14ac:dyDescent="0.25">
      <c r="C58" s="247">
        <v>7</v>
      </c>
      <c r="D58" s="247"/>
    </row>
    <row r="59" spans="3:4" x14ac:dyDescent="0.25">
      <c r="C59" s="247">
        <v>0.3</v>
      </c>
      <c r="D59" s="247"/>
    </row>
    <row r="60" spans="3:4" x14ac:dyDescent="0.25">
      <c r="C60" s="247">
        <v>12.7</v>
      </c>
      <c r="D60" s="247"/>
    </row>
    <row r="61" spans="3:4" x14ac:dyDescent="0.25">
      <c r="C61" s="247"/>
      <c r="D61" s="247"/>
    </row>
    <row r="62" spans="3:4" x14ac:dyDescent="0.25">
      <c r="C62" s="247" t="s">
        <v>449</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50</v>
      </c>
      <c r="D67" s="247"/>
    </row>
    <row r="68" spans="3:4" x14ac:dyDescent="0.25">
      <c r="C68" s="247">
        <v>7</v>
      </c>
      <c r="D68" s="247"/>
    </row>
    <row r="69" spans="3:4" x14ac:dyDescent="0.25">
      <c r="C69" s="247">
        <v>0.3</v>
      </c>
      <c r="D69" s="247"/>
    </row>
    <row r="70" spans="3:4" x14ac:dyDescent="0.25">
      <c r="C70" s="247">
        <v>12.7</v>
      </c>
      <c r="D70" s="247"/>
    </row>
    <row r="71" spans="3:4" x14ac:dyDescent="0.25">
      <c r="C71" s="247"/>
      <c r="D71" s="247"/>
    </row>
    <row r="72" spans="3:4" x14ac:dyDescent="0.25">
      <c r="C72" s="247" t="s">
        <v>427</v>
      </c>
      <c r="D72" s="247">
        <v>1.5</v>
      </c>
    </row>
    <row r="73" spans="3:4" x14ac:dyDescent="0.25">
      <c r="C73" s="247" t="s">
        <v>451</v>
      </c>
      <c r="D73" s="247">
        <v>2</v>
      </c>
    </row>
    <row r="74" spans="3:4" x14ac:dyDescent="0.25">
      <c r="C74" s="247" t="s">
        <v>452</v>
      </c>
      <c r="D74" s="247">
        <v>3</v>
      </c>
    </row>
    <row r="75" spans="3:4" x14ac:dyDescent="0.25">
      <c r="C75" s="247" t="s">
        <v>453</v>
      </c>
      <c r="D75" s="247">
        <v>2</v>
      </c>
    </row>
    <row r="76" spans="3:4" x14ac:dyDescent="0.25">
      <c r="C76" s="247" t="s">
        <v>454</v>
      </c>
      <c r="D76" s="247">
        <v>1.5</v>
      </c>
    </row>
    <row r="77" spans="3:4" x14ac:dyDescent="0.25">
      <c r="C77" s="247" t="s">
        <v>455</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4-12-11T19:41:52Z</dcterms:created>
  <dcterms:modified xsi:type="dcterms:W3CDTF">2024-12-11T20:42:55Z</dcterms:modified>
</cp:coreProperties>
</file>